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Z1984"/>
  <sheetViews>
    <sheetView tabSelected="1" zoomScaleNormal="100" workbookViewId="0"/>
  </sheetViews>
  <sheetFormatPr defaultColWidth="7.07421875" defaultRowHeight="13" x14ac:dyDescent="0.3"/>
  <cols>
    <col min="1" max="1" width="7.07421875" style="32" customWidth="1"/>
    <col min="2" max="2" width="15.07421875" style="18" customWidth="1"/>
    <col min="3" max="3" width="16.07421875" style="18" customWidth="1"/>
    <col min="4" max="4" width="28.07421875" style="18" customWidth="1"/>
    <col min="5" max="5" width="6.07421875" style="18" customWidth="1"/>
    <col min="6" max="6" width="14.07421875" style="18" hidden="1" customWidth="1"/>
    <col min="7" max="7" width="3.07421875" style="18" hidden="1" customWidth="1"/>
    <col min="8" max="8" width="13.84375" style="18" customWidth="1"/>
    <col min="9" max="9" width="61.07421875" style="18" customWidth="1"/>
    <col min="10" max="11" width="7.07421875" style="20"/>
    <col min="12" max="12" width="8.84375" style="20" customWidth="1"/>
    <col min="13" max="16384" width="7.07421875" style="18"/>
  </cols>
  <sheetData>
    <row r="1" spans="2:26" ht="33.75" customHeight="1" thickBot="1" x14ac:dyDescent="0.35">
      <c r="B1" s="52"/>
      <c r="C1" s="32"/>
      <c r="D1" s="32"/>
      <c r="E1" s="32"/>
      <c r="F1" s="32"/>
      <c r="G1" s="32"/>
      <c r="H1" s="32"/>
      <c r="I1" s="32"/>
      <c r="J1" s="53"/>
      <c r="K1" s="53"/>
      <c r="L1" s="53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</row>
    <row r="2" spans="2:26" ht="21" x14ac:dyDescent="0.5">
      <c r="B2" s="763" t="s">
        <v>308</v>
      </c>
      <c r="C2" s="764"/>
      <c r="D2" s="764"/>
      <c r="E2" s="764"/>
      <c r="F2" s="764"/>
      <c r="G2" s="764"/>
      <c r="H2" s="764"/>
      <c r="I2" s="765"/>
      <c r="J2" s="53"/>
      <c r="K2" s="53"/>
      <c r="L2" s="53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</row>
    <row r="3" spans="2:26" ht="19.5" x14ac:dyDescent="0.45">
      <c r="B3" s="766" t="s">
        <v>85</v>
      </c>
      <c r="C3" s="767"/>
      <c r="D3" s="767"/>
      <c r="E3" s="767"/>
      <c r="F3" s="767"/>
      <c r="G3" s="767"/>
      <c r="H3" s="767"/>
      <c r="I3" s="768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</row>
    <row r="4" spans="2:26" ht="14.5" x14ac:dyDescent="0.35">
      <c r="B4" s="180" t="s">
        <v>136</v>
      </c>
      <c r="C4" s="181"/>
      <c r="D4" s="181"/>
      <c r="E4" s="181"/>
      <c r="F4" s="181"/>
      <c r="G4" s="181"/>
      <c r="H4" s="181"/>
      <c r="I4" s="320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</row>
    <row r="5" spans="2:26" ht="15.75" customHeight="1" x14ac:dyDescent="0.35">
      <c r="B5" s="180" t="s">
        <v>139</v>
      </c>
      <c r="C5" s="181"/>
      <c r="D5" s="181"/>
      <c r="E5" s="181"/>
      <c r="F5" s="181"/>
      <c r="G5" s="181"/>
      <c r="H5" s="181"/>
      <c r="I5" s="320"/>
      <c r="J5" s="53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</row>
    <row r="6" spans="2:26" ht="15.75" customHeight="1" x14ac:dyDescent="0.35">
      <c r="B6" s="180" t="s">
        <v>135</v>
      </c>
      <c r="C6" s="181"/>
      <c r="D6" s="181"/>
      <c r="E6" s="181"/>
      <c r="F6" s="181"/>
      <c r="G6" s="181"/>
      <c r="H6" s="181"/>
      <c r="I6" s="320"/>
      <c r="J6" s="53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</row>
    <row r="7" spans="2:26" ht="15.75" customHeight="1" x14ac:dyDescent="0.35">
      <c r="B7" s="180" t="s">
        <v>134</v>
      </c>
      <c r="C7" s="181"/>
      <c r="D7" s="181"/>
      <c r="E7" s="181"/>
      <c r="F7" s="181"/>
      <c r="G7" s="181"/>
      <c r="H7" s="181"/>
      <c r="I7" s="320"/>
      <c r="J7" s="53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</row>
    <row r="8" spans="2:26" ht="15.75" customHeight="1" x14ac:dyDescent="0.35">
      <c r="B8" s="180" t="s">
        <v>133</v>
      </c>
      <c r="C8" s="181"/>
      <c r="D8" s="181"/>
      <c r="E8" s="181"/>
      <c r="F8" s="181"/>
      <c r="G8" s="181"/>
      <c r="H8" s="181"/>
      <c r="I8" s="320"/>
      <c r="J8" s="53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</row>
    <row r="9" spans="2:26" ht="15.75" customHeight="1" x14ac:dyDescent="0.35">
      <c r="B9" s="180" t="s">
        <v>132</v>
      </c>
      <c r="C9" s="181"/>
      <c r="D9" s="181"/>
      <c r="E9" s="181"/>
      <c r="F9" s="181"/>
      <c r="G9" s="181"/>
      <c r="H9" s="181"/>
      <c r="I9" s="320"/>
      <c r="J9" s="53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</row>
    <row r="10" spans="2:26" ht="15.75" customHeight="1" x14ac:dyDescent="0.35">
      <c r="B10" s="180" t="s">
        <v>131</v>
      </c>
      <c r="C10" s="181"/>
      <c r="D10" s="181"/>
      <c r="E10" s="181"/>
      <c r="F10" s="181"/>
      <c r="G10" s="181"/>
      <c r="H10" s="181"/>
      <c r="I10" s="320"/>
      <c r="J10" s="53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</row>
    <row r="11" spans="2:26" ht="15.75" customHeight="1" x14ac:dyDescent="0.35">
      <c r="B11" s="180" t="s">
        <v>159</v>
      </c>
      <c r="C11" s="181"/>
      <c r="D11" s="181"/>
      <c r="E11" s="181"/>
      <c r="F11" s="181"/>
      <c r="G11" s="181"/>
      <c r="H11" s="181"/>
      <c r="I11" s="320"/>
      <c r="J11" s="53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</row>
    <row r="12" spans="2:26" ht="15.75" customHeight="1" x14ac:dyDescent="0.35">
      <c r="B12" s="180" t="s">
        <v>160</v>
      </c>
      <c r="C12" s="181"/>
      <c r="D12" s="181"/>
      <c r="E12" s="181"/>
      <c r="F12" s="181"/>
      <c r="G12" s="181"/>
      <c r="H12" s="181"/>
      <c r="I12" s="320"/>
      <c r="J12" s="53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</row>
    <row r="13" spans="2:26" ht="15.75" customHeight="1" x14ac:dyDescent="0.35">
      <c r="B13" s="180" t="s">
        <v>161</v>
      </c>
      <c r="C13" s="181"/>
      <c r="D13" s="181"/>
      <c r="E13" s="181"/>
      <c r="F13" s="181"/>
      <c r="G13" s="181"/>
      <c r="H13" s="181"/>
      <c r="I13" s="320"/>
      <c r="J13" s="53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</row>
    <row r="14" spans="2:26" ht="15.75" customHeight="1" x14ac:dyDescent="0.35">
      <c r="B14" s="180" t="s">
        <v>331</v>
      </c>
      <c r="C14" s="181"/>
      <c r="D14" s="181"/>
      <c r="E14" s="181"/>
      <c r="F14" s="181"/>
      <c r="G14" s="181"/>
      <c r="H14" s="181"/>
      <c r="I14" s="320"/>
      <c r="J14" s="53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</row>
    <row r="15" spans="2:26" ht="15.75" customHeight="1" x14ac:dyDescent="0.35">
      <c r="B15" s="180" t="s">
        <v>332</v>
      </c>
      <c r="C15" s="181"/>
      <c r="D15" s="181"/>
      <c r="E15" s="181"/>
      <c r="F15" s="181"/>
      <c r="G15" s="181"/>
      <c r="H15" s="181"/>
      <c r="I15" s="320"/>
      <c r="J15" s="53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</row>
    <row r="16" spans="2:26" ht="15.75" customHeight="1" x14ac:dyDescent="0.35">
      <c r="B16" s="180" t="s">
        <v>323</v>
      </c>
      <c r="C16" s="181"/>
      <c r="D16" s="181"/>
      <c r="E16" s="181"/>
      <c r="F16" s="181"/>
      <c r="G16" s="181"/>
      <c r="H16" s="181"/>
      <c r="I16" s="320"/>
      <c r="J16" s="53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</row>
    <row r="17" spans="2:26" ht="15.75" customHeight="1" x14ac:dyDescent="0.35">
      <c r="B17" s="180" t="s">
        <v>330</v>
      </c>
      <c r="C17" s="181"/>
      <c r="D17" s="181"/>
      <c r="E17" s="181"/>
      <c r="F17" s="181"/>
      <c r="G17" s="181"/>
      <c r="H17" s="181"/>
      <c r="I17" s="320"/>
      <c r="J17" s="53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</row>
    <row r="18" spans="2:26" ht="15.75" customHeight="1" x14ac:dyDescent="0.35">
      <c r="B18" s="180" t="s">
        <v>329</v>
      </c>
      <c r="C18" s="181"/>
      <c r="D18" s="181"/>
      <c r="E18" s="181"/>
      <c r="F18" s="181"/>
      <c r="G18" s="181"/>
      <c r="H18" s="181"/>
      <c r="I18" s="320"/>
      <c r="J18" s="53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</row>
    <row r="19" spans="2:26" ht="15.75" customHeight="1" x14ac:dyDescent="0.35">
      <c r="B19" s="180" t="s">
        <v>328</v>
      </c>
      <c r="C19" s="181"/>
      <c r="D19" s="181"/>
      <c r="E19" s="181"/>
      <c r="F19" s="181"/>
      <c r="G19" s="181"/>
      <c r="H19" s="181"/>
      <c r="I19" s="320"/>
      <c r="J19" s="53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</row>
    <row r="20" spans="2:26" ht="15.75" customHeight="1" x14ac:dyDescent="0.35">
      <c r="B20" s="180" t="s">
        <v>327</v>
      </c>
      <c r="C20" s="181"/>
      <c r="D20" s="181"/>
      <c r="E20" s="181"/>
      <c r="F20" s="181"/>
      <c r="G20" s="181"/>
      <c r="H20" s="181"/>
      <c r="I20" s="320"/>
      <c r="J20" s="53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</row>
    <row r="21" spans="2:26" ht="15.75" customHeight="1" x14ac:dyDescent="0.35">
      <c r="B21" s="180" t="s">
        <v>326</v>
      </c>
      <c r="C21" s="181"/>
      <c r="D21" s="181"/>
      <c r="E21" s="181"/>
      <c r="F21" s="181"/>
      <c r="G21" s="181"/>
      <c r="H21" s="181"/>
      <c r="I21" s="320"/>
      <c r="J21" s="53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</row>
    <row r="22" spans="2:26" ht="15.75" customHeight="1" x14ac:dyDescent="0.35">
      <c r="B22" s="180" t="s">
        <v>325</v>
      </c>
      <c r="C22" s="181"/>
      <c r="D22" s="181"/>
      <c r="E22" s="181"/>
      <c r="F22" s="181"/>
      <c r="G22" s="181"/>
      <c r="H22" s="181"/>
      <c r="I22" s="320"/>
      <c r="J22" s="53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</row>
    <row r="23" spans="2:26" ht="15.75" customHeight="1" x14ac:dyDescent="0.35">
      <c r="B23" s="180" t="s">
        <v>324</v>
      </c>
      <c r="C23" s="181"/>
      <c r="D23" s="181"/>
      <c r="E23" s="181"/>
      <c r="F23" s="181"/>
      <c r="G23" s="181"/>
      <c r="H23" s="181"/>
      <c r="I23" s="320"/>
      <c r="J23" s="53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</row>
    <row r="24" spans="2:26" ht="15.75" customHeight="1" thickBot="1" x14ac:dyDescent="0.4">
      <c r="B24" s="769"/>
      <c r="C24" s="770"/>
      <c r="D24" s="770"/>
      <c r="E24" s="770"/>
      <c r="F24" s="770"/>
      <c r="G24" s="770"/>
      <c r="H24" s="770"/>
      <c r="I24" s="771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</row>
    <row r="25" spans="2:26" ht="15.75" customHeight="1" x14ac:dyDescent="0.35">
      <c r="B25" s="54"/>
      <c r="C25" s="55"/>
      <c r="D25" s="55"/>
      <c r="E25" s="55"/>
      <c r="F25" s="55"/>
      <c r="G25" s="55"/>
      <c r="H25" s="55"/>
      <c r="I25" s="55"/>
      <c r="J25" s="55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</row>
    <row r="26" spans="2:26" ht="15.75" customHeight="1" x14ac:dyDescent="0.3"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</row>
    <row r="27" spans="2:26" ht="15.75" customHeight="1" x14ac:dyDescent="0.3"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2:26" ht="15.75" customHeight="1" x14ac:dyDescent="0.35">
      <c r="B28" s="31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2:26" ht="15.75" customHeight="1" x14ac:dyDescent="0.3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2:26" ht="15.75" customHeight="1" x14ac:dyDescent="0.3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</row>
    <row r="31" spans="2:26" ht="15.75" customHeight="1" x14ac:dyDescent="0.35">
      <c r="B31" s="31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</row>
    <row r="32" spans="2:26" x14ac:dyDescent="0.3"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</row>
    <row r="33" spans="2:26" x14ac:dyDescent="0.3"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</row>
    <row r="34" spans="2:26" ht="14.5" x14ac:dyDescent="0.35">
      <c r="B34" s="31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</row>
    <row r="35" spans="2:26" x14ac:dyDescent="0.3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</row>
    <row r="36" spans="2:26" x14ac:dyDescent="0.3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</row>
    <row r="37" spans="2:26" ht="14.5" x14ac:dyDescent="0.35">
      <c r="B37" s="31"/>
      <c r="C37" s="32"/>
      <c r="D37" s="32"/>
      <c r="E37" s="32"/>
      <c r="F37" s="32"/>
      <c r="G37" s="32"/>
      <c r="H37" s="32"/>
      <c r="I37" s="32"/>
      <c r="J37" s="53"/>
      <c r="K37" s="53"/>
      <c r="L37" s="53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</row>
    <row r="38" spans="2:26" x14ac:dyDescent="0.3">
      <c r="B38" s="32"/>
      <c r="C38" s="32"/>
      <c r="D38" s="32"/>
      <c r="E38" s="32"/>
      <c r="F38" s="32"/>
      <c r="G38" s="32"/>
      <c r="H38" s="32"/>
      <c r="I38" s="32"/>
      <c r="J38" s="53"/>
      <c r="K38" s="53"/>
      <c r="L38" s="53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</row>
    <row r="39" spans="2:26" x14ac:dyDescent="0.3">
      <c r="B39" s="17"/>
      <c r="C39" s="32"/>
      <c r="D39" s="32"/>
      <c r="E39" s="32"/>
      <c r="F39" s="32"/>
      <c r="G39" s="32"/>
      <c r="H39" s="32"/>
      <c r="I39" s="32"/>
      <c r="J39" s="53"/>
      <c r="K39" s="53"/>
      <c r="L39" s="53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</row>
    <row r="40" spans="2:26" ht="14.5" x14ac:dyDescent="0.35">
      <c r="B40" s="31"/>
      <c r="C40" s="32"/>
      <c r="D40" s="32"/>
      <c r="E40" s="32"/>
      <c r="F40" s="32"/>
      <c r="G40" s="32"/>
      <c r="H40" s="32"/>
      <c r="I40" s="32"/>
      <c r="J40" s="53"/>
      <c r="K40" s="53"/>
      <c r="L40" s="53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26" x14ac:dyDescent="0.3">
      <c r="B41" s="32"/>
      <c r="C41" s="32"/>
      <c r="D41" s="32"/>
      <c r="E41" s="32"/>
      <c r="F41" s="32"/>
      <c r="G41" s="32"/>
      <c r="H41" s="32"/>
      <c r="I41" s="32"/>
      <c r="J41" s="53"/>
      <c r="K41" s="53"/>
      <c r="L41" s="53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</row>
    <row r="42" spans="2:26" x14ac:dyDescent="0.3">
      <c r="B42" s="32"/>
      <c r="C42" s="32"/>
      <c r="D42" s="32"/>
      <c r="E42" s="32"/>
      <c r="F42" s="32"/>
      <c r="G42" s="32"/>
      <c r="H42" s="32"/>
      <c r="I42" s="32"/>
      <c r="J42" s="53"/>
      <c r="K42" s="53"/>
      <c r="L42" s="53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</row>
    <row r="43" spans="2:26" ht="14.5" x14ac:dyDescent="0.35">
      <c r="B43" s="31"/>
      <c r="C43" s="32"/>
      <c r="D43" s="32"/>
      <c r="E43" s="32"/>
      <c r="F43" s="32"/>
      <c r="G43" s="32"/>
      <c r="H43" s="32"/>
      <c r="I43" s="32"/>
      <c r="J43" s="53"/>
      <c r="K43" s="53"/>
      <c r="L43" s="53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</row>
    <row r="44" spans="2:26" x14ac:dyDescent="0.3">
      <c r="B44" s="32"/>
      <c r="C44" s="32"/>
      <c r="D44" s="32"/>
      <c r="E44" s="32"/>
      <c r="F44" s="32"/>
      <c r="G44" s="32"/>
      <c r="H44" s="32"/>
      <c r="I44" s="32"/>
      <c r="J44" s="53"/>
      <c r="K44" s="53"/>
      <c r="L44" s="53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</row>
    <row r="45" spans="2:26" x14ac:dyDescent="0.3">
      <c r="B45" s="32"/>
      <c r="C45" s="32"/>
      <c r="D45" s="32"/>
      <c r="E45" s="32"/>
      <c r="F45" s="32"/>
      <c r="G45" s="32"/>
      <c r="H45" s="32"/>
      <c r="I45" s="32"/>
      <c r="J45" s="53"/>
      <c r="K45" s="53"/>
      <c r="L45" s="53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2:26" ht="14.5" x14ac:dyDescent="0.35">
      <c r="B46" s="31"/>
      <c r="C46" s="32"/>
      <c r="D46" s="32"/>
      <c r="E46" s="32"/>
      <c r="F46" s="32"/>
      <c r="G46" s="32"/>
      <c r="H46" s="32"/>
      <c r="I46" s="32"/>
      <c r="J46" s="53"/>
      <c r="K46" s="53"/>
      <c r="L46" s="53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2:26" x14ac:dyDescent="0.3">
      <c r="B47" s="32"/>
      <c r="C47" s="32"/>
      <c r="D47" s="32"/>
      <c r="E47" s="32"/>
      <c r="F47" s="32"/>
      <c r="G47" s="32"/>
      <c r="H47" s="32"/>
      <c r="I47" s="32"/>
      <c r="J47" s="53"/>
      <c r="K47" s="53"/>
      <c r="L47" s="53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2:26" x14ac:dyDescent="0.3">
      <c r="B48" s="32"/>
      <c r="C48" s="32"/>
      <c r="D48" s="32"/>
      <c r="E48" s="32"/>
      <c r="F48" s="32"/>
      <c r="G48" s="32"/>
      <c r="H48" s="32"/>
      <c r="I48" s="32"/>
      <c r="J48" s="53"/>
      <c r="K48" s="53"/>
      <c r="L48" s="53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2:26" ht="14.5" x14ac:dyDescent="0.35">
      <c r="B49" s="31"/>
      <c r="C49" s="32"/>
      <c r="D49" s="32"/>
      <c r="E49" s="32"/>
      <c r="F49" s="32"/>
      <c r="G49" s="32"/>
      <c r="H49" s="32"/>
      <c r="I49" s="32"/>
      <c r="J49" s="53"/>
      <c r="K49" s="53"/>
      <c r="L49" s="53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2:26" x14ac:dyDescent="0.3">
      <c r="B50" s="32"/>
      <c r="C50" s="32"/>
      <c r="D50" s="32"/>
      <c r="E50" s="32"/>
      <c r="F50" s="32"/>
      <c r="G50" s="32"/>
      <c r="H50" s="32"/>
      <c r="I50" s="32"/>
      <c r="J50" s="53"/>
      <c r="K50" s="53"/>
      <c r="L50" s="53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2:26" x14ac:dyDescent="0.3">
      <c r="B51" s="32"/>
      <c r="C51" s="32"/>
      <c r="D51" s="32"/>
      <c r="E51" s="32"/>
      <c r="F51" s="32"/>
      <c r="G51" s="32"/>
      <c r="H51" s="32"/>
      <c r="I51" s="32"/>
      <c r="J51" s="53"/>
      <c r="K51" s="53"/>
      <c r="L51" s="53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2:26" ht="14.5" x14ac:dyDescent="0.35">
      <c r="B52" s="31"/>
      <c r="C52" s="32"/>
      <c r="D52" s="32"/>
      <c r="E52" s="32"/>
      <c r="F52" s="32"/>
      <c r="G52" s="32"/>
      <c r="H52" s="32"/>
      <c r="I52" s="32"/>
      <c r="J52" s="53"/>
      <c r="K52" s="53"/>
      <c r="L52" s="53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2:26" x14ac:dyDescent="0.3">
      <c r="B53" s="32"/>
      <c r="C53" s="32"/>
      <c r="D53" s="32"/>
      <c r="E53" s="32"/>
      <c r="F53" s="32"/>
      <c r="G53" s="32"/>
      <c r="H53" s="32"/>
      <c r="I53" s="32"/>
      <c r="J53" s="53"/>
      <c r="K53" s="53"/>
      <c r="L53" s="53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</row>
    <row r="54" spans="2:26" x14ac:dyDescent="0.3">
      <c r="B54" s="32"/>
      <c r="C54" s="32"/>
      <c r="D54" s="32"/>
      <c r="E54" s="32"/>
      <c r="F54" s="32"/>
      <c r="G54" s="32"/>
      <c r="H54" s="32"/>
      <c r="I54" s="32"/>
      <c r="J54" s="53"/>
      <c r="K54" s="53"/>
      <c r="L54" s="53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</row>
    <row r="55" spans="2:26" ht="14.5" x14ac:dyDescent="0.35">
      <c r="B55" s="31"/>
      <c r="C55" s="32"/>
      <c r="D55" s="32"/>
      <c r="E55" s="32"/>
      <c r="F55" s="32"/>
      <c r="G55" s="32"/>
      <c r="H55" s="32"/>
      <c r="I55" s="32"/>
      <c r="J55" s="53"/>
      <c r="K55" s="53"/>
      <c r="L55" s="53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</row>
    <row r="56" spans="2:26" x14ac:dyDescent="0.3">
      <c r="B56" s="32"/>
      <c r="C56" s="32"/>
      <c r="D56" s="32"/>
      <c r="E56" s="32"/>
      <c r="F56" s="32"/>
      <c r="G56" s="32"/>
      <c r="H56" s="32"/>
      <c r="I56" s="32"/>
      <c r="J56" s="53"/>
      <c r="K56" s="53"/>
      <c r="L56" s="53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</row>
    <row r="57" spans="2:26" x14ac:dyDescent="0.3">
      <c r="B57" s="32"/>
      <c r="C57" s="32"/>
      <c r="D57" s="32"/>
      <c r="E57" s="32"/>
      <c r="F57" s="32"/>
      <c r="G57" s="32"/>
      <c r="H57" s="32"/>
      <c r="I57" s="32"/>
      <c r="J57" s="53"/>
      <c r="K57" s="53"/>
      <c r="L57" s="53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</row>
    <row r="58" spans="2:26" ht="14.5" x14ac:dyDescent="0.35">
      <c r="B58" s="31"/>
      <c r="C58" s="32"/>
      <c r="D58" s="32"/>
      <c r="E58" s="32"/>
      <c r="F58" s="32"/>
      <c r="G58" s="32"/>
      <c r="H58" s="32"/>
      <c r="I58" s="32"/>
      <c r="J58" s="53"/>
      <c r="K58" s="53"/>
      <c r="L58" s="53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</row>
    <row r="59" spans="2:26" x14ac:dyDescent="0.3">
      <c r="B59" s="32"/>
      <c r="C59" s="32"/>
      <c r="D59" s="32"/>
      <c r="E59" s="32"/>
      <c r="F59" s="32"/>
      <c r="G59" s="32"/>
      <c r="H59" s="32"/>
      <c r="I59" s="32"/>
      <c r="J59" s="53"/>
      <c r="K59" s="53"/>
      <c r="L59" s="53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</row>
    <row r="60" spans="2:26" x14ac:dyDescent="0.3">
      <c r="B60" s="32"/>
      <c r="C60" s="32"/>
      <c r="D60" s="32"/>
      <c r="E60" s="32"/>
      <c r="F60" s="32"/>
      <c r="G60" s="32"/>
      <c r="H60" s="32"/>
      <c r="I60" s="32"/>
      <c r="J60" s="53"/>
      <c r="K60" s="53"/>
      <c r="L60" s="53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</row>
    <row r="61" spans="2:26" ht="14.5" x14ac:dyDescent="0.35">
      <c r="B61" s="31"/>
      <c r="C61" s="32"/>
      <c r="D61" s="32"/>
      <c r="E61" s="32"/>
      <c r="F61" s="32"/>
      <c r="G61" s="32"/>
      <c r="H61" s="32"/>
      <c r="I61" s="32"/>
      <c r="J61" s="53"/>
      <c r="K61" s="53"/>
      <c r="L61" s="53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</row>
    <row r="62" spans="2:26" x14ac:dyDescent="0.3">
      <c r="B62" s="32"/>
      <c r="C62" s="32"/>
      <c r="D62" s="32"/>
      <c r="E62" s="32"/>
      <c r="F62" s="32"/>
      <c r="G62" s="32"/>
      <c r="H62" s="32"/>
      <c r="I62" s="32"/>
      <c r="J62" s="53"/>
      <c r="K62" s="53"/>
      <c r="L62" s="53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</row>
    <row r="63" spans="2:26" x14ac:dyDescent="0.3">
      <c r="B63" s="32"/>
      <c r="C63" s="32"/>
      <c r="D63" s="32"/>
      <c r="E63" s="32"/>
      <c r="F63" s="32"/>
      <c r="G63" s="32"/>
      <c r="H63" s="32"/>
      <c r="I63" s="32"/>
      <c r="J63" s="53"/>
      <c r="K63" s="53"/>
      <c r="L63" s="53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</row>
    <row r="64" spans="2:26" ht="14.5" x14ac:dyDescent="0.35">
      <c r="B64" s="31"/>
      <c r="C64" s="32"/>
      <c r="D64" s="32"/>
      <c r="E64" s="32"/>
      <c r="F64" s="32"/>
      <c r="G64" s="32"/>
      <c r="H64" s="32"/>
      <c r="I64" s="32"/>
      <c r="J64" s="53"/>
      <c r="K64" s="53"/>
      <c r="L64" s="53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</row>
    <row r="65" spans="2:26" x14ac:dyDescent="0.3">
      <c r="B65" s="32"/>
      <c r="C65" s="32"/>
      <c r="D65" s="32"/>
      <c r="E65" s="32"/>
      <c r="F65" s="32"/>
      <c r="G65" s="32"/>
      <c r="H65" s="32"/>
      <c r="I65" s="32"/>
      <c r="J65" s="53"/>
      <c r="K65" s="53"/>
      <c r="L65" s="53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</row>
    <row r="66" spans="2:26" x14ac:dyDescent="0.3">
      <c r="B66" s="32"/>
      <c r="C66" s="32"/>
      <c r="D66" s="32"/>
      <c r="E66" s="32"/>
      <c r="F66" s="32"/>
      <c r="G66" s="32"/>
      <c r="H66" s="32"/>
      <c r="I66" s="32"/>
      <c r="J66" s="53"/>
      <c r="K66" s="53"/>
      <c r="L66" s="53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</row>
    <row r="67" spans="2:26" ht="14.5" x14ac:dyDescent="0.35">
      <c r="B67" s="31"/>
      <c r="C67" s="32"/>
      <c r="D67" s="32"/>
      <c r="E67" s="32"/>
      <c r="F67" s="32"/>
      <c r="G67" s="32"/>
      <c r="H67" s="32"/>
      <c r="I67" s="32"/>
      <c r="J67" s="53"/>
      <c r="K67" s="53"/>
      <c r="L67" s="53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</row>
    <row r="68" spans="2:26" x14ac:dyDescent="0.3">
      <c r="B68" s="32"/>
      <c r="C68" s="32"/>
      <c r="D68" s="32"/>
      <c r="E68" s="32"/>
      <c r="F68" s="32"/>
      <c r="G68" s="32"/>
      <c r="H68" s="32"/>
      <c r="I68" s="32"/>
      <c r="J68" s="53"/>
      <c r="K68" s="53"/>
      <c r="L68" s="53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</row>
    <row r="69" spans="2:26" x14ac:dyDescent="0.3">
      <c r="B69" s="32"/>
      <c r="C69" s="32"/>
      <c r="D69" s="32"/>
      <c r="E69" s="32"/>
      <c r="F69" s="32"/>
      <c r="G69" s="32"/>
      <c r="H69" s="32"/>
      <c r="I69" s="32"/>
      <c r="J69" s="53"/>
      <c r="K69" s="53"/>
      <c r="L69" s="53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</row>
    <row r="70" spans="2:26" ht="14.5" x14ac:dyDescent="0.35">
      <c r="B70" s="31"/>
      <c r="C70" s="32"/>
      <c r="D70" s="32"/>
      <c r="E70" s="32"/>
      <c r="F70" s="32"/>
      <c r="G70" s="32"/>
      <c r="H70" s="32"/>
      <c r="I70" s="32"/>
      <c r="J70" s="53"/>
      <c r="K70" s="53"/>
      <c r="L70" s="53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</row>
    <row r="71" spans="2:26" x14ac:dyDescent="0.3">
      <c r="B71" s="32"/>
      <c r="C71" s="32"/>
      <c r="D71" s="32"/>
      <c r="E71" s="32"/>
      <c r="F71" s="32"/>
      <c r="G71" s="32"/>
      <c r="H71" s="32"/>
      <c r="I71" s="32"/>
      <c r="J71" s="53"/>
      <c r="K71" s="53"/>
      <c r="L71" s="53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</row>
    <row r="72" spans="2:26" x14ac:dyDescent="0.3">
      <c r="B72" s="32"/>
      <c r="C72" s="32"/>
      <c r="D72" s="32"/>
      <c r="E72" s="32"/>
      <c r="F72" s="32"/>
      <c r="G72" s="32"/>
      <c r="H72" s="32"/>
      <c r="I72" s="32"/>
      <c r="J72" s="53"/>
      <c r="K72" s="53"/>
      <c r="L72" s="53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</row>
    <row r="73" spans="2:26" ht="14.5" x14ac:dyDescent="0.35">
      <c r="B73" s="31"/>
      <c r="C73" s="32"/>
      <c r="D73" s="32"/>
      <c r="E73" s="32"/>
      <c r="F73" s="32"/>
      <c r="G73" s="32"/>
      <c r="H73" s="32"/>
      <c r="I73" s="32"/>
      <c r="J73" s="53"/>
      <c r="K73" s="53"/>
      <c r="L73" s="53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</row>
    <row r="74" spans="2:26" x14ac:dyDescent="0.3">
      <c r="B74" s="32"/>
      <c r="C74" s="32"/>
      <c r="D74" s="32"/>
      <c r="E74" s="32"/>
      <c r="F74" s="32"/>
      <c r="G74" s="32"/>
      <c r="H74" s="32"/>
      <c r="I74" s="32"/>
      <c r="J74" s="53"/>
      <c r="K74" s="53"/>
      <c r="L74" s="53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</row>
    <row r="75" spans="2:26" x14ac:dyDescent="0.3">
      <c r="B75" s="32"/>
      <c r="C75" s="32"/>
      <c r="D75" s="32"/>
      <c r="E75" s="32"/>
      <c r="F75" s="32"/>
      <c r="G75" s="32"/>
      <c r="H75" s="32"/>
      <c r="I75" s="32"/>
      <c r="J75" s="53"/>
      <c r="K75" s="53"/>
      <c r="L75" s="53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</row>
    <row r="76" spans="2:26" ht="14.5" x14ac:dyDescent="0.35">
      <c r="B76" s="31"/>
      <c r="C76" s="32"/>
      <c r="D76" s="32"/>
      <c r="E76" s="32"/>
      <c r="F76" s="32"/>
      <c r="G76" s="32"/>
      <c r="H76" s="32"/>
      <c r="I76" s="32"/>
      <c r="J76" s="53"/>
      <c r="K76" s="53"/>
      <c r="L76" s="53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</row>
    <row r="77" spans="2:26" x14ac:dyDescent="0.3">
      <c r="B77" s="32"/>
      <c r="C77" s="32"/>
      <c r="D77" s="32"/>
      <c r="E77" s="32"/>
      <c r="F77" s="32"/>
      <c r="G77" s="32"/>
      <c r="H77" s="32"/>
      <c r="I77" s="32"/>
      <c r="J77" s="53"/>
      <c r="K77" s="53"/>
      <c r="L77" s="53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</row>
    <row r="78" spans="2:26" x14ac:dyDescent="0.3">
      <c r="B78" s="32"/>
      <c r="C78" s="32"/>
      <c r="D78" s="32"/>
      <c r="E78" s="32"/>
      <c r="F78" s="32"/>
      <c r="G78" s="32"/>
      <c r="H78" s="32"/>
      <c r="I78" s="32"/>
      <c r="J78" s="53"/>
      <c r="K78" s="53"/>
      <c r="L78" s="53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</row>
    <row r="79" spans="2:26" ht="14.5" x14ac:dyDescent="0.35">
      <c r="B79" s="31"/>
      <c r="C79" s="32"/>
      <c r="D79" s="32"/>
      <c r="E79" s="32"/>
      <c r="F79" s="32"/>
      <c r="G79" s="32"/>
      <c r="H79" s="32"/>
      <c r="I79" s="32"/>
      <c r="J79" s="53"/>
      <c r="K79" s="53"/>
      <c r="L79" s="53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</row>
    <row r="80" spans="2:26" x14ac:dyDescent="0.3">
      <c r="B80" s="32"/>
      <c r="C80" s="32"/>
      <c r="D80" s="32"/>
      <c r="E80" s="32"/>
      <c r="F80" s="32"/>
      <c r="G80" s="32"/>
      <c r="H80" s="32"/>
      <c r="I80" s="32"/>
      <c r="J80" s="53"/>
      <c r="K80" s="53"/>
      <c r="L80" s="53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2:26" x14ac:dyDescent="0.3">
      <c r="B81" s="32"/>
      <c r="C81" s="32"/>
      <c r="D81" s="32"/>
      <c r="E81" s="32"/>
      <c r="F81" s="32"/>
      <c r="G81" s="32"/>
      <c r="H81" s="32"/>
      <c r="I81" s="32"/>
      <c r="J81" s="53"/>
      <c r="K81" s="53"/>
      <c r="L81" s="53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2:26" ht="14.5" x14ac:dyDescent="0.35">
      <c r="B82" s="31"/>
      <c r="C82" s="32"/>
      <c r="D82" s="32"/>
      <c r="E82" s="32"/>
      <c r="F82" s="32"/>
      <c r="G82" s="32"/>
      <c r="H82" s="32"/>
      <c r="I82" s="32"/>
      <c r="J82" s="53"/>
      <c r="K82" s="53"/>
      <c r="L82" s="53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</row>
    <row r="83" spans="2:26" x14ac:dyDescent="0.3">
      <c r="B83" s="32"/>
      <c r="C83" s="32"/>
      <c r="D83" s="32"/>
      <c r="E83" s="32"/>
      <c r="F83" s="32"/>
      <c r="G83" s="32"/>
      <c r="H83" s="32"/>
      <c r="I83" s="32"/>
      <c r="J83" s="53"/>
      <c r="K83" s="53"/>
      <c r="L83" s="53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</row>
    <row r="84" spans="2:26" x14ac:dyDescent="0.3">
      <c r="B84" s="32"/>
      <c r="C84" s="32"/>
      <c r="D84" s="32"/>
      <c r="E84" s="32"/>
      <c r="F84" s="32"/>
      <c r="G84" s="32"/>
      <c r="H84" s="32"/>
      <c r="I84" s="32"/>
      <c r="J84" s="53"/>
      <c r="K84" s="53"/>
      <c r="L84" s="53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</row>
    <row r="85" spans="2:26" ht="14.5" x14ac:dyDescent="0.35">
      <c r="B85" s="31"/>
      <c r="C85" s="32"/>
      <c r="D85" s="32"/>
      <c r="E85" s="32"/>
      <c r="F85" s="32"/>
      <c r="G85" s="32"/>
      <c r="H85" s="32"/>
      <c r="I85" s="32"/>
      <c r="J85" s="53"/>
      <c r="K85" s="53"/>
      <c r="L85" s="53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</row>
    <row r="86" spans="2:26" x14ac:dyDescent="0.3">
      <c r="B86" s="32"/>
      <c r="C86" s="32"/>
      <c r="D86" s="32"/>
      <c r="E86" s="32"/>
      <c r="F86" s="32"/>
      <c r="G86" s="32"/>
      <c r="H86" s="32"/>
      <c r="I86" s="32"/>
      <c r="J86" s="53"/>
      <c r="K86" s="53"/>
      <c r="L86" s="53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</row>
    <row r="87" spans="2:26" x14ac:dyDescent="0.3">
      <c r="B87" s="32"/>
      <c r="C87" s="32"/>
      <c r="D87" s="32"/>
      <c r="E87" s="32"/>
      <c r="F87" s="32"/>
      <c r="G87" s="32"/>
      <c r="H87" s="32"/>
      <c r="I87" s="32"/>
      <c r="J87" s="53"/>
      <c r="K87" s="53"/>
      <c r="L87" s="53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</row>
    <row r="88" spans="2:26" ht="14.5" x14ac:dyDescent="0.35">
      <c r="B88" s="31"/>
      <c r="C88" s="32"/>
      <c r="D88" s="32"/>
      <c r="E88" s="32"/>
      <c r="F88" s="32"/>
      <c r="G88" s="32"/>
      <c r="H88" s="32"/>
      <c r="I88" s="32"/>
      <c r="J88" s="53"/>
      <c r="K88" s="53"/>
      <c r="L88" s="53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</row>
    <row r="89" spans="2:26" x14ac:dyDescent="0.3">
      <c r="B89" s="32"/>
      <c r="C89" s="32"/>
      <c r="D89" s="32"/>
      <c r="E89" s="32"/>
      <c r="F89" s="32"/>
      <c r="G89" s="32"/>
      <c r="H89" s="32"/>
      <c r="I89" s="32"/>
      <c r="J89" s="53"/>
      <c r="K89" s="53"/>
      <c r="L89" s="53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</row>
    <row r="90" spans="2:26" x14ac:dyDescent="0.3">
      <c r="B90" s="32"/>
      <c r="C90" s="32"/>
      <c r="D90" s="32"/>
      <c r="E90" s="32"/>
      <c r="F90" s="32"/>
      <c r="G90" s="32"/>
      <c r="H90" s="32"/>
      <c r="I90" s="32"/>
      <c r="J90" s="53"/>
      <c r="K90" s="53"/>
      <c r="L90" s="53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</row>
    <row r="91" spans="2:26" ht="14.5" x14ac:dyDescent="0.35">
      <c r="B91" s="31"/>
      <c r="C91" s="32"/>
      <c r="D91" s="32"/>
      <c r="E91" s="32"/>
      <c r="F91" s="32"/>
      <c r="G91" s="32"/>
      <c r="H91" s="32"/>
      <c r="I91" s="32"/>
      <c r="J91" s="53"/>
      <c r="K91" s="53"/>
      <c r="L91" s="53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</row>
    <row r="92" spans="2:26" x14ac:dyDescent="0.3">
      <c r="B92" s="32"/>
      <c r="C92" s="32"/>
      <c r="D92" s="32"/>
      <c r="E92" s="32"/>
      <c r="F92" s="32"/>
      <c r="G92" s="32"/>
      <c r="H92" s="32"/>
      <c r="I92" s="32"/>
      <c r="J92" s="53"/>
      <c r="K92" s="53"/>
      <c r="L92" s="53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</row>
    <row r="93" spans="2:26" x14ac:dyDescent="0.3">
      <c r="B93" s="32"/>
      <c r="C93" s="32"/>
      <c r="D93" s="32"/>
      <c r="E93" s="32"/>
      <c r="F93" s="32"/>
      <c r="G93" s="32"/>
      <c r="H93" s="32"/>
      <c r="I93" s="32"/>
      <c r="J93" s="53"/>
      <c r="K93" s="53"/>
      <c r="L93" s="53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</row>
    <row r="94" spans="2:26" ht="14.5" x14ac:dyDescent="0.35">
      <c r="B94" s="31"/>
      <c r="C94" s="32"/>
      <c r="D94" s="32"/>
      <c r="E94" s="32"/>
      <c r="F94" s="32"/>
      <c r="G94" s="32"/>
      <c r="H94" s="32"/>
      <c r="I94" s="32"/>
      <c r="J94" s="53"/>
      <c r="K94" s="53"/>
      <c r="L94" s="53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</row>
    <row r="95" spans="2:26" x14ac:dyDescent="0.3">
      <c r="B95" s="32"/>
      <c r="C95" s="32"/>
      <c r="D95" s="32"/>
      <c r="E95" s="32"/>
      <c r="F95" s="32"/>
      <c r="G95" s="32"/>
      <c r="H95" s="32"/>
      <c r="I95" s="32"/>
      <c r="J95" s="53"/>
      <c r="K95" s="53"/>
      <c r="L95" s="53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</row>
    <row r="97" spans="2:2" ht="14" x14ac:dyDescent="0.3">
      <c r="B97" s="19"/>
    </row>
    <row r="100" spans="2:2" ht="14" x14ac:dyDescent="0.3">
      <c r="B100" s="19"/>
    </row>
    <row r="103" spans="2:2" ht="14" x14ac:dyDescent="0.3">
      <c r="B103" s="19"/>
    </row>
    <row r="106" spans="2:2" ht="14" x14ac:dyDescent="0.3">
      <c r="B106" s="19"/>
    </row>
    <row r="109" spans="2:2" ht="14" x14ac:dyDescent="0.3">
      <c r="B109" s="19"/>
    </row>
    <row r="112" spans="2:2" ht="14" x14ac:dyDescent="0.3">
      <c r="B112" s="19"/>
    </row>
    <row r="115" spans="2:2" ht="14" x14ac:dyDescent="0.3">
      <c r="B115" s="19"/>
    </row>
    <row r="118" spans="2:2" ht="14" x14ac:dyDescent="0.3">
      <c r="B118" s="19"/>
    </row>
    <row r="121" spans="2:2" ht="14" x14ac:dyDescent="0.3">
      <c r="B121" s="19"/>
    </row>
    <row r="124" spans="2:2" ht="14" x14ac:dyDescent="0.3">
      <c r="B124" s="19"/>
    </row>
    <row r="127" spans="2:2" ht="14" x14ac:dyDescent="0.3">
      <c r="B127" s="19"/>
    </row>
    <row r="130" spans="2:2" ht="14" x14ac:dyDescent="0.3">
      <c r="B130" s="19"/>
    </row>
    <row r="133" spans="2:2" ht="14" x14ac:dyDescent="0.3">
      <c r="B133" s="19"/>
    </row>
    <row r="136" spans="2:2" ht="14" x14ac:dyDescent="0.3">
      <c r="B136" s="19"/>
    </row>
    <row r="139" spans="2:2" ht="14" x14ac:dyDescent="0.3">
      <c r="B139" s="19"/>
    </row>
    <row r="142" spans="2:2" ht="14" x14ac:dyDescent="0.3">
      <c r="B142" s="19"/>
    </row>
    <row r="145" spans="2:2" ht="14" x14ac:dyDescent="0.3">
      <c r="B145" s="19"/>
    </row>
    <row r="148" spans="2:2" ht="14" x14ac:dyDescent="0.3">
      <c r="B148" s="19"/>
    </row>
    <row r="151" spans="2:2" ht="14" x14ac:dyDescent="0.3">
      <c r="B151" s="19"/>
    </row>
    <row r="154" spans="2:2" ht="14" x14ac:dyDescent="0.3">
      <c r="B154" s="19"/>
    </row>
    <row r="157" spans="2:2" ht="14" x14ac:dyDescent="0.3">
      <c r="B157" s="19"/>
    </row>
    <row r="160" spans="2:2" ht="14" x14ac:dyDescent="0.3">
      <c r="B160" s="19"/>
    </row>
    <row r="163" spans="2:2" ht="14" x14ac:dyDescent="0.3">
      <c r="B163" s="19"/>
    </row>
    <row r="166" spans="2:2" ht="14" x14ac:dyDescent="0.3">
      <c r="B166" s="19"/>
    </row>
    <row r="169" spans="2:2" ht="14" x14ac:dyDescent="0.3">
      <c r="B169" s="19"/>
    </row>
    <row r="172" spans="2:2" ht="14" x14ac:dyDescent="0.3">
      <c r="B172" s="19"/>
    </row>
    <row r="175" spans="2:2" ht="14" x14ac:dyDescent="0.3">
      <c r="B175" s="19"/>
    </row>
    <row r="178" spans="2:2" ht="14" x14ac:dyDescent="0.3">
      <c r="B178" s="19"/>
    </row>
    <row r="181" spans="2:2" ht="14" x14ac:dyDescent="0.3">
      <c r="B181" s="19"/>
    </row>
    <row r="184" spans="2:2" ht="14" x14ac:dyDescent="0.3">
      <c r="B184" s="19"/>
    </row>
    <row r="187" spans="2:2" ht="14" x14ac:dyDescent="0.3">
      <c r="B187" s="19"/>
    </row>
    <row r="190" spans="2:2" ht="14" x14ac:dyDescent="0.3">
      <c r="B190" s="19"/>
    </row>
    <row r="193" spans="2:2" ht="14" x14ac:dyDescent="0.3">
      <c r="B193" s="19"/>
    </row>
    <row r="196" spans="2:2" ht="14" x14ac:dyDescent="0.3">
      <c r="B196" s="19"/>
    </row>
    <row r="199" spans="2:2" ht="14" x14ac:dyDescent="0.3">
      <c r="B199" s="19"/>
    </row>
    <row r="202" spans="2:2" ht="14" x14ac:dyDescent="0.3">
      <c r="B202" s="19"/>
    </row>
    <row r="205" spans="2:2" ht="14" x14ac:dyDescent="0.3">
      <c r="B205" s="19"/>
    </row>
    <row r="208" spans="2:2" ht="14" x14ac:dyDescent="0.3">
      <c r="B208" s="19"/>
    </row>
    <row r="211" spans="2:2" ht="14" x14ac:dyDescent="0.3">
      <c r="B211" s="19"/>
    </row>
    <row r="214" spans="2:2" ht="14" x14ac:dyDescent="0.3">
      <c r="B214" s="19"/>
    </row>
    <row r="217" spans="2:2" ht="14" x14ac:dyDescent="0.3">
      <c r="B217" s="19"/>
    </row>
    <row r="220" spans="2:2" ht="14" x14ac:dyDescent="0.3">
      <c r="B220" s="19"/>
    </row>
    <row r="223" spans="2:2" ht="14" x14ac:dyDescent="0.3">
      <c r="B223" s="19"/>
    </row>
    <row r="226" spans="2:2" ht="14" x14ac:dyDescent="0.3">
      <c r="B226" s="19"/>
    </row>
    <row r="229" spans="2:2" ht="14" x14ac:dyDescent="0.3">
      <c r="B229" s="19"/>
    </row>
    <row r="232" spans="2:2" ht="14" x14ac:dyDescent="0.3">
      <c r="B232" s="19"/>
    </row>
    <row r="235" spans="2:2" ht="14" x14ac:dyDescent="0.3">
      <c r="B235" s="19"/>
    </row>
    <row r="238" spans="2:2" ht="14" x14ac:dyDescent="0.3">
      <c r="B238" s="19"/>
    </row>
    <row r="241" spans="2:2" ht="14" x14ac:dyDescent="0.3">
      <c r="B241" s="19"/>
    </row>
    <row r="244" spans="2:2" ht="14" x14ac:dyDescent="0.3">
      <c r="B244" s="19"/>
    </row>
    <row r="247" spans="2:2" ht="14" x14ac:dyDescent="0.3">
      <c r="B247" s="19"/>
    </row>
    <row r="250" spans="2:2" ht="14" x14ac:dyDescent="0.3">
      <c r="B250" s="19"/>
    </row>
    <row r="253" spans="2:2" ht="14" x14ac:dyDescent="0.3">
      <c r="B253" s="19"/>
    </row>
    <row r="256" spans="2:2" ht="14" x14ac:dyDescent="0.3">
      <c r="B256" s="19"/>
    </row>
    <row r="259" spans="2:2" ht="14" x14ac:dyDescent="0.3">
      <c r="B259" s="19"/>
    </row>
    <row r="262" spans="2:2" ht="14" x14ac:dyDescent="0.3">
      <c r="B262" s="19"/>
    </row>
    <row r="265" spans="2:2" ht="14" x14ac:dyDescent="0.3">
      <c r="B265" s="19"/>
    </row>
    <row r="268" spans="2:2" ht="14" x14ac:dyDescent="0.3">
      <c r="B268" s="19"/>
    </row>
    <row r="271" spans="2:2" ht="14" x14ac:dyDescent="0.3">
      <c r="B271" s="19"/>
    </row>
    <row r="274" spans="2:2" ht="14" x14ac:dyDescent="0.3">
      <c r="B274" s="19"/>
    </row>
    <row r="277" spans="2:2" ht="14" x14ac:dyDescent="0.3">
      <c r="B277" s="19"/>
    </row>
    <row r="280" spans="2:2" ht="14" x14ac:dyDescent="0.3">
      <c r="B280" s="19"/>
    </row>
    <row r="283" spans="2:2" ht="14" x14ac:dyDescent="0.3">
      <c r="B283" s="19"/>
    </row>
    <row r="286" spans="2:2" ht="14" x14ac:dyDescent="0.3">
      <c r="B286" s="19"/>
    </row>
    <row r="289" spans="2:2" ht="14" x14ac:dyDescent="0.3">
      <c r="B289" s="19"/>
    </row>
    <row r="292" spans="2:2" ht="14" x14ac:dyDescent="0.3">
      <c r="B292" s="19"/>
    </row>
    <row r="295" spans="2:2" ht="14" x14ac:dyDescent="0.3">
      <c r="B295" s="19"/>
    </row>
    <row r="298" spans="2:2" ht="14" x14ac:dyDescent="0.3">
      <c r="B298" s="19"/>
    </row>
    <row r="301" spans="2:2" ht="14" x14ac:dyDescent="0.3">
      <c r="B301" s="19"/>
    </row>
    <row r="304" spans="2:2" ht="14" x14ac:dyDescent="0.3">
      <c r="B304" s="19"/>
    </row>
    <row r="307" spans="2:2" ht="14" x14ac:dyDescent="0.3">
      <c r="B307" s="19"/>
    </row>
    <row r="310" spans="2:2" ht="14" x14ac:dyDescent="0.3">
      <c r="B310" s="19"/>
    </row>
    <row r="313" spans="2:2" ht="14" x14ac:dyDescent="0.3">
      <c r="B313" s="19"/>
    </row>
    <row r="316" spans="2:2" ht="14" x14ac:dyDescent="0.3">
      <c r="B316" s="19"/>
    </row>
    <row r="319" spans="2:2" ht="14" x14ac:dyDescent="0.3">
      <c r="B319" s="19"/>
    </row>
    <row r="322" spans="2:2" ht="14" x14ac:dyDescent="0.3">
      <c r="B322" s="19"/>
    </row>
    <row r="325" spans="2:2" ht="14" x14ac:dyDescent="0.3">
      <c r="B325" s="19"/>
    </row>
    <row r="328" spans="2:2" ht="14" x14ac:dyDescent="0.3">
      <c r="B328" s="19"/>
    </row>
    <row r="331" spans="2:2" ht="14" x14ac:dyDescent="0.3">
      <c r="B331" s="19"/>
    </row>
    <row r="334" spans="2:2" ht="14" x14ac:dyDescent="0.3">
      <c r="B334" s="19"/>
    </row>
    <row r="337" spans="2:2" ht="14" x14ac:dyDescent="0.3">
      <c r="B337" s="19"/>
    </row>
    <row r="340" spans="2:2" ht="14" x14ac:dyDescent="0.3">
      <c r="B340" s="19"/>
    </row>
    <row r="343" spans="2:2" ht="14" x14ac:dyDescent="0.3">
      <c r="B343" s="19"/>
    </row>
    <row r="346" spans="2:2" ht="14" x14ac:dyDescent="0.3">
      <c r="B346" s="19"/>
    </row>
    <row r="349" spans="2:2" ht="14" x14ac:dyDescent="0.3">
      <c r="B349" s="19"/>
    </row>
    <row r="352" spans="2:2" ht="14" x14ac:dyDescent="0.3">
      <c r="B352" s="19"/>
    </row>
    <row r="355" spans="2:2" ht="14" x14ac:dyDescent="0.3">
      <c r="B355" s="19"/>
    </row>
    <row r="358" spans="2:2" ht="14" x14ac:dyDescent="0.3">
      <c r="B358" s="19"/>
    </row>
    <row r="361" spans="2:2" ht="14" x14ac:dyDescent="0.3">
      <c r="B361" s="19"/>
    </row>
    <row r="364" spans="2:2" ht="14" x14ac:dyDescent="0.3">
      <c r="B364" s="19"/>
    </row>
    <row r="367" spans="2:2" ht="14" x14ac:dyDescent="0.3">
      <c r="B367" s="19"/>
    </row>
    <row r="370" spans="2:2" ht="14" x14ac:dyDescent="0.3">
      <c r="B370" s="19"/>
    </row>
    <row r="373" spans="2:2" ht="14" x14ac:dyDescent="0.3">
      <c r="B373" s="19"/>
    </row>
    <row r="376" spans="2:2" ht="14" x14ac:dyDescent="0.3">
      <c r="B376" s="19"/>
    </row>
    <row r="379" spans="2:2" ht="14" x14ac:dyDescent="0.3">
      <c r="B379" s="19"/>
    </row>
    <row r="382" spans="2:2" ht="14" x14ac:dyDescent="0.3">
      <c r="B382" s="19"/>
    </row>
    <row r="385" spans="2:2" ht="14" x14ac:dyDescent="0.3">
      <c r="B385" s="19"/>
    </row>
    <row r="388" spans="2:2" ht="14" x14ac:dyDescent="0.3">
      <c r="B388" s="19"/>
    </row>
    <row r="391" spans="2:2" ht="14" x14ac:dyDescent="0.3">
      <c r="B391" s="19"/>
    </row>
    <row r="394" spans="2:2" ht="14" x14ac:dyDescent="0.3">
      <c r="B394" s="19"/>
    </row>
    <row r="397" spans="2:2" ht="14" x14ac:dyDescent="0.3">
      <c r="B397" s="19"/>
    </row>
    <row r="400" spans="2:2" ht="14" x14ac:dyDescent="0.3">
      <c r="B400" s="19"/>
    </row>
    <row r="403" spans="2:2" ht="14" x14ac:dyDescent="0.3">
      <c r="B403" s="19"/>
    </row>
    <row r="406" spans="2:2" ht="14" x14ac:dyDescent="0.3">
      <c r="B406" s="19"/>
    </row>
    <row r="409" spans="2:2" ht="14" x14ac:dyDescent="0.3">
      <c r="B409" s="19"/>
    </row>
    <row r="412" spans="2:2" ht="14" x14ac:dyDescent="0.3">
      <c r="B412" s="19"/>
    </row>
    <row r="415" spans="2:2" ht="14" x14ac:dyDescent="0.3">
      <c r="B415" s="19"/>
    </row>
    <row r="418" spans="2:2" ht="14" x14ac:dyDescent="0.3">
      <c r="B418" s="19"/>
    </row>
    <row r="421" spans="2:2" ht="14" x14ac:dyDescent="0.3">
      <c r="B421" s="19"/>
    </row>
    <row r="424" spans="2:2" ht="14" x14ac:dyDescent="0.3">
      <c r="B424" s="19"/>
    </row>
    <row r="427" spans="2:2" ht="14" x14ac:dyDescent="0.3">
      <c r="B427" s="19"/>
    </row>
    <row r="430" spans="2:2" ht="14" x14ac:dyDescent="0.3">
      <c r="B430" s="19"/>
    </row>
    <row r="433" spans="2:2" ht="14" x14ac:dyDescent="0.3">
      <c r="B433" s="19"/>
    </row>
    <row r="436" spans="2:2" ht="14" x14ac:dyDescent="0.3">
      <c r="B436" s="19"/>
    </row>
    <row r="439" spans="2:2" ht="14" x14ac:dyDescent="0.3">
      <c r="B439" s="19"/>
    </row>
    <row r="442" spans="2:2" ht="14" x14ac:dyDescent="0.3">
      <c r="B442" s="19"/>
    </row>
    <row r="445" spans="2:2" ht="14" x14ac:dyDescent="0.3">
      <c r="B445" s="19"/>
    </row>
    <row r="448" spans="2:2" ht="14" x14ac:dyDescent="0.3">
      <c r="B448" s="19"/>
    </row>
    <row r="451" spans="2:2" ht="14" x14ac:dyDescent="0.3">
      <c r="B451" s="19"/>
    </row>
    <row r="454" spans="2:2" ht="14" x14ac:dyDescent="0.3">
      <c r="B454" s="19"/>
    </row>
    <row r="457" spans="2:2" ht="14" x14ac:dyDescent="0.3">
      <c r="B457" s="19"/>
    </row>
    <row r="460" spans="2:2" ht="14" x14ac:dyDescent="0.3">
      <c r="B460" s="19"/>
    </row>
    <row r="463" spans="2:2" ht="14" x14ac:dyDescent="0.3">
      <c r="B463" s="19"/>
    </row>
    <row r="466" spans="2:2" ht="14" x14ac:dyDescent="0.3">
      <c r="B466" s="19"/>
    </row>
    <row r="469" spans="2:2" ht="14" x14ac:dyDescent="0.3">
      <c r="B469" s="19"/>
    </row>
    <row r="472" spans="2:2" ht="14" x14ac:dyDescent="0.3">
      <c r="B472" s="19"/>
    </row>
    <row r="475" spans="2:2" ht="14" x14ac:dyDescent="0.3">
      <c r="B475" s="19"/>
    </row>
    <row r="478" spans="2:2" ht="14" x14ac:dyDescent="0.3">
      <c r="B478" s="19"/>
    </row>
    <row r="481" spans="2:2" ht="14" x14ac:dyDescent="0.3">
      <c r="B481" s="19"/>
    </row>
    <row r="484" spans="2:2" ht="14" x14ac:dyDescent="0.3">
      <c r="B484" s="19"/>
    </row>
    <row r="487" spans="2:2" ht="14" x14ac:dyDescent="0.3">
      <c r="B487" s="19"/>
    </row>
    <row r="490" spans="2:2" ht="14" x14ac:dyDescent="0.3">
      <c r="B490" s="19"/>
    </row>
    <row r="493" spans="2:2" ht="14" x14ac:dyDescent="0.3">
      <c r="B493" s="19"/>
    </row>
    <row r="496" spans="2:2" ht="14" x14ac:dyDescent="0.3">
      <c r="B496" s="19"/>
    </row>
    <row r="499" spans="2:2" ht="14" x14ac:dyDescent="0.3">
      <c r="B499" s="19"/>
    </row>
    <row r="502" spans="2:2" ht="14" x14ac:dyDescent="0.3">
      <c r="B502" s="19"/>
    </row>
    <row r="505" spans="2:2" ht="14" x14ac:dyDescent="0.3">
      <c r="B505" s="19"/>
    </row>
    <row r="508" spans="2:2" ht="14" x14ac:dyDescent="0.3">
      <c r="B508" s="19"/>
    </row>
    <row r="511" spans="2:2" ht="14" x14ac:dyDescent="0.3">
      <c r="B511" s="19"/>
    </row>
    <row r="514" spans="2:2" ht="14" x14ac:dyDescent="0.3">
      <c r="B514" s="19"/>
    </row>
    <row r="517" spans="2:2" ht="14" x14ac:dyDescent="0.3">
      <c r="B517" s="19"/>
    </row>
    <row r="520" spans="2:2" ht="14" x14ac:dyDescent="0.3">
      <c r="B520" s="19"/>
    </row>
    <row r="523" spans="2:2" ht="14" x14ac:dyDescent="0.3">
      <c r="B523" s="19"/>
    </row>
    <row r="526" spans="2:2" ht="14" x14ac:dyDescent="0.3">
      <c r="B526" s="19"/>
    </row>
    <row r="529" spans="2:2" ht="14" x14ac:dyDescent="0.3">
      <c r="B529" s="19"/>
    </row>
    <row r="532" spans="2:2" ht="14" x14ac:dyDescent="0.3">
      <c r="B532" s="19"/>
    </row>
    <row r="535" spans="2:2" ht="14" x14ac:dyDescent="0.3">
      <c r="B535" s="19"/>
    </row>
    <row r="538" spans="2:2" ht="14" x14ac:dyDescent="0.3">
      <c r="B538" s="19"/>
    </row>
    <row r="541" spans="2:2" ht="14" x14ac:dyDescent="0.3">
      <c r="B541" s="19"/>
    </row>
    <row r="544" spans="2:2" ht="14" x14ac:dyDescent="0.3">
      <c r="B544" s="19"/>
    </row>
    <row r="547" spans="2:2" ht="14" x14ac:dyDescent="0.3">
      <c r="B547" s="19"/>
    </row>
    <row r="550" spans="2:2" ht="14" x14ac:dyDescent="0.3">
      <c r="B550" s="19"/>
    </row>
    <row r="553" spans="2:2" ht="14" x14ac:dyDescent="0.3">
      <c r="B553" s="19"/>
    </row>
    <row r="556" spans="2:2" ht="14" x14ac:dyDescent="0.3">
      <c r="B556" s="19"/>
    </row>
    <row r="559" spans="2:2" ht="14" x14ac:dyDescent="0.3">
      <c r="B559" s="19"/>
    </row>
    <row r="562" spans="2:2" ht="14" x14ac:dyDescent="0.3">
      <c r="B562" s="19"/>
    </row>
    <row r="565" spans="2:2" ht="14" x14ac:dyDescent="0.3">
      <c r="B565" s="19"/>
    </row>
    <row r="568" spans="2:2" ht="14" x14ac:dyDescent="0.3">
      <c r="B568" s="19"/>
    </row>
    <row r="571" spans="2:2" ht="14" x14ac:dyDescent="0.3">
      <c r="B571" s="19"/>
    </row>
    <row r="574" spans="2:2" ht="14" x14ac:dyDescent="0.3">
      <c r="B574" s="19"/>
    </row>
    <row r="577" spans="2:2" ht="14" x14ac:dyDescent="0.3">
      <c r="B577" s="19"/>
    </row>
    <row r="580" spans="2:2" ht="14" x14ac:dyDescent="0.3">
      <c r="B580" s="19"/>
    </row>
    <row r="583" spans="2:2" ht="14" x14ac:dyDescent="0.3">
      <c r="B583" s="19"/>
    </row>
    <row r="586" spans="2:2" ht="14" x14ac:dyDescent="0.3">
      <c r="B586" s="19"/>
    </row>
    <row r="589" spans="2:2" ht="14" x14ac:dyDescent="0.3">
      <c r="B589" s="19"/>
    </row>
    <row r="592" spans="2:2" ht="14" x14ac:dyDescent="0.3">
      <c r="B592" s="19"/>
    </row>
    <row r="595" spans="2:2" ht="14" x14ac:dyDescent="0.3">
      <c r="B595" s="19"/>
    </row>
    <row r="598" spans="2:2" ht="14" x14ac:dyDescent="0.3">
      <c r="B598" s="19"/>
    </row>
    <row r="601" spans="2:2" ht="14" x14ac:dyDescent="0.3">
      <c r="B601" s="19"/>
    </row>
    <row r="604" spans="2:2" ht="14" x14ac:dyDescent="0.3">
      <c r="B604" s="19"/>
    </row>
    <row r="607" spans="2:2" ht="14" x14ac:dyDescent="0.3">
      <c r="B607" s="19"/>
    </row>
    <row r="610" spans="2:2" ht="14" x14ac:dyDescent="0.3">
      <c r="B610" s="19"/>
    </row>
    <row r="613" spans="2:2" ht="14" x14ac:dyDescent="0.3">
      <c r="B613" s="19"/>
    </row>
    <row r="616" spans="2:2" ht="14" x14ac:dyDescent="0.3">
      <c r="B616" s="19"/>
    </row>
    <row r="619" spans="2:2" ht="14" x14ac:dyDescent="0.3">
      <c r="B619" s="19"/>
    </row>
    <row r="622" spans="2:2" ht="14" x14ac:dyDescent="0.3">
      <c r="B622" s="19"/>
    </row>
    <row r="625" spans="2:2" ht="14" x14ac:dyDescent="0.3">
      <c r="B625" s="19"/>
    </row>
    <row r="628" spans="2:2" ht="14" x14ac:dyDescent="0.3">
      <c r="B628" s="19"/>
    </row>
    <row r="631" spans="2:2" ht="14" x14ac:dyDescent="0.3">
      <c r="B631" s="19"/>
    </row>
    <row r="634" spans="2:2" ht="14" x14ac:dyDescent="0.3">
      <c r="B634" s="19"/>
    </row>
    <row r="637" spans="2:2" ht="14" x14ac:dyDescent="0.3">
      <c r="B637" s="19"/>
    </row>
    <row r="640" spans="2:2" ht="14" x14ac:dyDescent="0.3">
      <c r="B640" s="19"/>
    </row>
    <row r="643" spans="2:2" ht="14" x14ac:dyDescent="0.3">
      <c r="B643" s="19"/>
    </row>
    <row r="646" spans="2:2" ht="14" x14ac:dyDescent="0.3">
      <c r="B646" s="19"/>
    </row>
    <row r="649" spans="2:2" ht="14" x14ac:dyDescent="0.3">
      <c r="B649" s="19"/>
    </row>
    <row r="652" spans="2:2" ht="14" x14ac:dyDescent="0.3">
      <c r="B652" s="19"/>
    </row>
    <row r="655" spans="2:2" ht="14" x14ac:dyDescent="0.3">
      <c r="B655" s="19"/>
    </row>
    <row r="658" spans="2:2" ht="14" x14ac:dyDescent="0.3">
      <c r="B658" s="19"/>
    </row>
    <row r="661" spans="2:2" ht="14" x14ac:dyDescent="0.3">
      <c r="B661" s="19"/>
    </row>
    <row r="664" spans="2:2" ht="14" x14ac:dyDescent="0.3">
      <c r="B664" s="19"/>
    </row>
    <row r="667" spans="2:2" ht="14" x14ac:dyDescent="0.3">
      <c r="B667" s="19"/>
    </row>
    <row r="670" spans="2:2" ht="14" x14ac:dyDescent="0.3">
      <c r="B670" s="19"/>
    </row>
    <row r="673" spans="2:2" ht="14" x14ac:dyDescent="0.3">
      <c r="B673" s="19"/>
    </row>
    <row r="676" spans="2:2" ht="14" x14ac:dyDescent="0.3">
      <c r="B676" s="19"/>
    </row>
    <row r="679" spans="2:2" ht="14" x14ac:dyDescent="0.3">
      <c r="B679" s="19"/>
    </row>
    <row r="682" spans="2:2" ht="14" x14ac:dyDescent="0.3">
      <c r="B682" s="19"/>
    </row>
    <row r="685" spans="2:2" ht="14" x14ac:dyDescent="0.3">
      <c r="B685" s="19"/>
    </row>
    <row r="688" spans="2:2" ht="14" x14ac:dyDescent="0.3">
      <c r="B688" s="19"/>
    </row>
    <row r="691" spans="2:2" ht="14" x14ac:dyDescent="0.3">
      <c r="B691" s="19"/>
    </row>
    <row r="694" spans="2:2" ht="14" x14ac:dyDescent="0.3">
      <c r="B694" s="19"/>
    </row>
    <row r="697" spans="2:2" ht="14" x14ac:dyDescent="0.3">
      <c r="B697" s="19"/>
    </row>
    <row r="700" spans="2:2" ht="14" x14ac:dyDescent="0.3">
      <c r="B700" s="19"/>
    </row>
    <row r="703" spans="2:2" ht="14" x14ac:dyDescent="0.3">
      <c r="B703" s="19"/>
    </row>
    <row r="706" spans="2:2" ht="14" x14ac:dyDescent="0.3">
      <c r="B706" s="19"/>
    </row>
    <row r="709" spans="2:2" ht="14" x14ac:dyDescent="0.3">
      <c r="B709" s="19"/>
    </row>
    <row r="712" spans="2:2" ht="14" x14ac:dyDescent="0.3">
      <c r="B712" s="19"/>
    </row>
    <row r="715" spans="2:2" ht="14" x14ac:dyDescent="0.3">
      <c r="B715" s="19"/>
    </row>
    <row r="718" spans="2:2" ht="14" x14ac:dyDescent="0.3">
      <c r="B718" s="19"/>
    </row>
    <row r="721" spans="2:2" ht="14" x14ac:dyDescent="0.3">
      <c r="B721" s="19"/>
    </row>
    <row r="724" spans="2:2" ht="14" x14ac:dyDescent="0.3">
      <c r="B724" s="19"/>
    </row>
    <row r="727" spans="2:2" ht="14" x14ac:dyDescent="0.3">
      <c r="B727" s="19"/>
    </row>
    <row r="730" spans="2:2" ht="14" x14ac:dyDescent="0.3">
      <c r="B730" s="19"/>
    </row>
    <row r="733" spans="2:2" ht="14" x14ac:dyDescent="0.3">
      <c r="B733" s="19"/>
    </row>
    <row r="736" spans="2:2" ht="14" x14ac:dyDescent="0.3">
      <c r="B736" s="19"/>
    </row>
    <row r="739" spans="2:2" ht="14" x14ac:dyDescent="0.3">
      <c r="B739" s="19"/>
    </row>
    <row r="742" spans="2:2" ht="14" x14ac:dyDescent="0.3">
      <c r="B742" s="19"/>
    </row>
    <row r="745" spans="2:2" ht="14" x14ac:dyDescent="0.3">
      <c r="B745" s="19"/>
    </row>
    <row r="748" spans="2:2" ht="14" x14ac:dyDescent="0.3">
      <c r="B748" s="19"/>
    </row>
    <row r="751" spans="2:2" ht="14" x14ac:dyDescent="0.3">
      <c r="B751" s="19"/>
    </row>
    <row r="754" spans="2:2" ht="14" x14ac:dyDescent="0.3">
      <c r="B754" s="19"/>
    </row>
    <row r="757" spans="2:2" ht="14" x14ac:dyDescent="0.3">
      <c r="B757" s="19"/>
    </row>
    <row r="760" spans="2:2" ht="14" x14ac:dyDescent="0.3">
      <c r="B760" s="19"/>
    </row>
    <row r="763" spans="2:2" ht="14" x14ac:dyDescent="0.3">
      <c r="B763" s="19"/>
    </row>
    <row r="766" spans="2:2" ht="14" x14ac:dyDescent="0.3">
      <c r="B766" s="19"/>
    </row>
    <row r="769" spans="2:2" ht="14" x14ac:dyDescent="0.3">
      <c r="B769" s="19"/>
    </row>
    <row r="772" spans="2:2" ht="14" x14ac:dyDescent="0.3">
      <c r="B772" s="19"/>
    </row>
    <row r="775" spans="2:2" ht="14" x14ac:dyDescent="0.3">
      <c r="B775" s="19"/>
    </row>
    <row r="778" spans="2:2" ht="14" x14ac:dyDescent="0.3">
      <c r="B778" s="19"/>
    </row>
    <row r="781" spans="2:2" ht="14" x14ac:dyDescent="0.3">
      <c r="B781" s="19"/>
    </row>
    <row r="784" spans="2:2" ht="14" x14ac:dyDescent="0.3">
      <c r="B784" s="19"/>
    </row>
    <row r="787" spans="2:2" ht="14" x14ac:dyDescent="0.3">
      <c r="B787" s="19"/>
    </row>
    <row r="790" spans="2:2" ht="14" x14ac:dyDescent="0.3">
      <c r="B790" s="19"/>
    </row>
    <row r="793" spans="2:2" ht="14" x14ac:dyDescent="0.3">
      <c r="B793" s="19"/>
    </row>
    <row r="796" spans="2:2" ht="14" x14ac:dyDescent="0.3">
      <c r="B796" s="19"/>
    </row>
    <row r="799" spans="2:2" ht="14" x14ac:dyDescent="0.3">
      <c r="B799" s="19"/>
    </row>
    <row r="802" spans="2:2" ht="14" x14ac:dyDescent="0.3">
      <c r="B802" s="19"/>
    </row>
    <row r="805" spans="2:2" ht="14" x14ac:dyDescent="0.3">
      <c r="B805" s="19"/>
    </row>
    <row r="808" spans="2:2" ht="14" x14ac:dyDescent="0.3">
      <c r="B808" s="19"/>
    </row>
    <row r="811" spans="2:2" ht="14" x14ac:dyDescent="0.3">
      <c r="B811" s="19"/>
    </row>
    <row r="814" spans="2:2" ht="14" x14ac:dyDescent="0.3">
      <c r="B814" s="19"/>
    </row>
    <row r="817" spans="2:2" ht="14" x14ac:dyDescent="0.3">
      <c r="B817" s="19"/>
    </row>
    <row r="820" spans="2:2" ht="14" x14ac:dyDescent="0.3">
      <c r="B820" s="19"/>
    </row>
    <row r="823" spans="2:2" ht="14" x14ac:dyDescent="0.3">
      <c r="B823" s="19"/>
    </row>
    <row r="826" spans="2:2" ht="14" x14ac:dyDescent="0.3">
      <c r="B826" s="19"/>
    </row>
    <row r="829" spans="2:2" ht="14" x14ac:dyDescent="0.3">
      <c r="B829" s="19"/>
    </row>
    <row r="832" spans="2:2" ht="14" x14ac:dyDescent="0.3">
      <c r="B832" s="19"/>
    </row>
    <row r="835" spans="2:2" ht="14" x14ac:dyDescent="0.3">
      <c r="B835" s="19"/>
    </row>
    <row r="838" spans="2:2" ht="14" x14ac:dyDescent="0.3">
      <c r="B838" s="19"/>
    </row>
    <row r="841" spans="2:2" ht="14" x14ac:dyDescent="0.3">
      <c r="B841" s="19"/>
    </row>
    <row r="844" spans="2:2" ht="14" x14ac:dyDescent="0.3">
      <c r="B844" s="19"/>
    </row>
    <row r="847" spans="2:2" ht="14" x14ac:dyDescent="0.3">
      <c r="B847" s="19"/>
    </row>
    <row r="850" spans="2:2" ht="14" x14ac:dyDescent="0.3">
      <c r="B850" s="19"/>
    </row>
    <row r="853" spans="2:2" ht="14" x14ac:dyDescent="0.3">
      <c r="B853" s="19"/>
    </row>
    <row r="856" spans="2:2" ht="14" x14ac:dyDescent="0.3">
      <c r="B856" s="19"/>
    </row>
    <row r="859" spans="2:2" ht="14" x14ac:dyDescent="0.3">
      <c r="B859" s="19"/>
    </row>
    <row r="862" spans="2:2" ht="14" x14ac:dyDescent="0.3">
      <c r="B862" s="19"/>
    </row>
    <row r="865" spans="2:2" ht="14.5" x14ac:dyDescent="0.35">
      <c r="B865" s="31"/>
    </row>
    <row r="868" spans="2:2" ht="14" x14ac:dyDescent="0.3">
      <c r="B868" s="19"/>
    </row>
    <row r="871" spans="2:2" ht="14" x14ac:dyDescent="0.3">
      <c r="B871" s="19"/>
    </row>
    <row r="874" spans="2:2" ht="14" x14ac:dyDescent="0.3">
      <c r="B874" s="19"/>
    </row>
    <row r="877" spans="2:2" ht="14" x14ac:dyDescent="0.3">
      <c r="B877" s="19"/>
    </row>
    <row r="880" spans="2:2" ht="14" x14ac:dyDescent="0.3">
      <c r="B880" s="19"/>
    </row>
    <row r="883" spans="2:2" ht="14" x14ac:dyDescent="0.3">
      <c r="B883" s="19"/>
    </row>
    <row r="886" spans="2:2" ht="14" x14ac:dyDescent="0.3">
      <c r="B886" s="19"/>
    </row>
    <row r="889" spans="2:2" ht="14" x14ac:dyDescent="0.3">
      <c r="B889" s="19"/>
    </row>
    <row r="892" spans="2:2" ht="14" x14ac:dyDescent="0.3">
      <c r="B892" s="19"/>
    </row>
    <row r="895" spans="2:2" ht="14" x14ac:dyDescent="0.3">
      <c r="B895" s="19"/>
    </row>
    <row r="898" spans="2:2" ht="14" x14ac:dyDescent="0.3">
      <c r="B898" s="19"/>
    </row>
    <row r="901" spans="2:2" ht="14" x14ac:dyDescent="0.3">
      <c r="B901" s="19"/>
    </row>
    <row r="904" spans="2:2" ht="14" x14ac:dyDescent="0.3">
      <c r="B904" s="19"/>
    </row>
    <row r="907" spans="2:2" ht="14" x14ac:dyDescent="0.3">
      <c r="B907" s="19"/>
    </row>
    <row r="910" spans="2:2" ht="14" x14ac:dyDescent="0.3">
      <c r="B910" s="19"/>
    </row>
    <row r="913" spans="2:2" ht="14" x14ac:dyDescent="0.3">
      <c r="B913" s="19"/>
    </row>
    <row r="916" spans="2:2" ht="14" x14ac:dyDescent="0.3">
      <c r="B916" s="19"/>
    </row>
    <row r="919" spans="2:2" ht="14" x14ac:dyDescent="0.3">
      <c r="B919" s="19"/>
    </row>
    <row r="922" spans="2:2" ht="14" x14ac:dyDescent="0.3">
      <c r="B922" s="19"/>
    </row>
    <row r="925" spans="2:2" ht="14" x14ac:dyDescent="0.3">
      <c r="B925" s="19"/>
    </row>
    <row r="928" spans="2:2" ht="14" x14ac:dyDescent="0.3">
      <c r="B928" s="19"/>
    </row>
    <row r="931" spans="2:2" ht="14" x14ac:dyDescent="0.3">
      <c r="B931" s="19"/>
    </row>
    <row r="934" spans="2:2" ht="14" x14ac:dyDescent="0.3">
      <c r="B934" s="19"/>
    </row>
    <row r="937" spans="2:2" ht="14" x14ac:dyDescent="0.3">
      <c r="B937" s="19"/>
    </row>
    <row r="940" spans="2:2" ht="14" x14ac:dyDescent="0.3">
      <c r="B940" s="19"/>
    </row>
    <row r="943" spans="2:2" ht="14" x14ac:dyDescent="0.3">
      <c r="B943" s="19"/>
    </row>
    <row r="946" spans="2:2" ht="14" x14ac:dyDescent="0.3">
      <c r="B946" s="19"/>
    </row>
    <row r="949" spans="2:2" ht="14" x14ac:dyDescent="0.3">
      <c r="B949" s="19"/>
    </row>
    <row r="952" spans="2:2" ht="14" x14ac:dyDescent="0.3">
      <c r="B952" s="19"/>
    </row>
    <row r="955" spans="2:2" ht="14" x14ac:dyDescent="0.3">
      <c r="B955" s="19"/>
    </row>
    <row r="958" spans="2:2" ht="14" x14ac:dyDescent="0.3">
      <c r="B958" s="19"/>
    </row>
    <row r="961" spans="2:2" ht="14" x14ac:dyDescent="0.3">
      <c r="B961" s="19"/>
    </row>
    <row r="964" spans="2:2" ht="14" x14ac:dyDescent="0.3">
      <c r="B964" s="19"/>
    </row>
    <row r="967" spans="2:2" ht="14" x14ac:dyDescent="0.3">
      <c r="B967" s="19"/>
    </row>
    <row r="970" spans="2:2" ht="14" x14ac:dyDescent="0.3">
      <c r="B970" s="19"/>
    </row>
    <row r="973" spans="2:2" ht="14" x14ac:dyDescent="0.3">
      <c r="B973" s="19"/>
    </row>
    <row r="976" spans="2:2" ht="14" x14ac:dyDescent="0.3">
      <c r="B976" s="19"/>
    </row>
    <row r="979" spans="2:2" ht="14" x14ac:dyDescent="0.3">
      <c r="B979" s="19"/>
    </row>
    <row r="982" spans="2:2" ht="14" x14ac:dyDescent="0.3">
      <c r="B982" s="19"/>
    </row>
    <row r="985" spans="2:2" ht="14" x14ac:dyDescent="0.3">
      <c r="B985" s="19"/>
    </row>
    <row r="988" spans="2:2" ht="14" x14ac:dyDescent="0.3">
      <c r="B988" s="19"/>
    </row>
    <row r="991" spans="2:2" ht="14" x14ac:dyDescent="0.3">
      <c r="B991" s="19"/>
    </row>
    <row r="994" spans="2:2" ht="14" x14ac:dyDescent="0.3">
      <c r="B994" s="19"/>
    </row>
    <row r="997" spans="2:2" ht="14" x14ac:dyDescent="0.3">
      <c r="B997" s="19"/>
    </row>
    <row r="1000" spans="2:2" ht="14" x14ac:dyDescent="0.3">
      <c r="B1000" s="19"/>
    </row>
    <row r="1003" spans="2:2" ht="14" x14ac:dyDescent="0.3">
      <c r="B1003" s="19"/>
    </row>
    <row r="1006" spans="2:2" ht="14" x14ac:dyDescent="0.3">
      <c r="B1006" s="19"/>
    </row>
    <row r="1009" spans="2:2" ht="14" x14ac:dyDescent="0.3">
      <c r="B1009" s="19"/>
    </row>
    <row r="1012" spans="2:2" ht="14" x14ac:dyDescent="0.3">
      <c r="B1012" s="19"/>
    </row>
    <row r="1015" spans="2:2" ht="14" x14ac:dyDescent="0.3">
      <c r="B1015" s="19"/>
    </row>
    <row r="1018" spans="2:2" ht="14" x14ac:dyDescent="0.3">
      <c r="B1018" s="19"/>
    </row>
    <row r="1021" spans="2:2" ht="14" x14ac:dyDescent="0.3">
      <c r="B1021" s="19"/>
    </row>
    <row r="1024" spans="2:2" ht="14" x14ac:dyDescent="0.3">
      <c r="B1024" s="19"/>
    </row>
    <row r="1027" spans="2:2" ht="14" x14ac:dyDescent="0.3">
      <c r="B1027" s="19"/>
    </row>
    <row r="1030" spans="2:2" ht="14" x14ac:dyDescent="0.3">
      <c r="B1030" s="19"/>
    </row>
    <row r="1033" spans="2:2" ht="14" x14ac:dyDescent="0.3">
      <c r="B1033" s="19"/>
    </row>
    <row r="1036" spans="2:2" ht="14" x14ac:dyDescent="0.3">
      <c r="B1036" s="19"/>
    </row>
    <row r="1039" spans="2:2" ht="14" x14ac:dyDescent="0.3">
      <c r="B1039" s="19"/>
    </row>
    <row r="1042" spans="2:2" ht="14" x14ac:dyDescent="0.3">
      <c r="B1042" s="19"/>
    </row>
    <row r="1045" spans="2:2" ht="14" x14ac:dyDescent="0.3">
      <c r="B1045" s="19"/>
    </row>
    <row r="1048" spans="2:2" ht="14" x14ac:dyDescent="0.3">
      <c r="B1048" s="19"/>
    </row>
    <row r="1051" spans="2:2" ht="14" x14ac:dyDescent="0.3">
      <c r="B1051" s="19"/>
    </row>
    <row r="1054" spans="2:2" ht="14" x14ac:dyDescent="0.3">
      <c r="B1054" s="19"/>
    </row>
    <row r="1057" spans="2:2" ht="14" x14ac:dyDescent="0.3">
      <c r="B1057" s="19"/>
    </row>
    <row r="1060" spans="2:2" ht="14" x14ac:dyDescent="0.3">
      <c r="B1060" s="19"/>
    </row>
    <row r="1063" spans="2:2" ht="14" x14ac:dyDescent="0.3">
      <c r="B1063" s="19"/>
    </row>
    <row r="1066" spans="2:2" ht="14" x14ac:dyDescent="0.3">
      <c r="B1066" s="19"/>
    </row>
    <row r="1069" spans="2:2" ht="14" x14ac:dyDescent="0.3">
      <c r="B1069" s="19"/>
    </row>
    <row r="1072" spans="2:2" ht="14" x14ac:dyDescent="0.3">
      <c r="B1072" s="19"/>
    </row>
    <row r="1075" spans="2:2" ht="14" x14ac:dyDescent="0.3">
      <c r="B1075" s="19"/>
    </row>
    <row r="1078" spans="2:2" ht="14" x14ac:dyDescent="0.3">
      <c r="B1078" s="19"/>
    </row>
    <row r="1081" spans="2:2" ht="14" x14ac:dyDescent="0.3">
      <c r="B1081" s="19"/>
    </row>
    <row r="1084" spans="2:2" ht="14" x14ac:dyDescent="0.3">
      <c r="B1084" s="19"/>
    </row>
    <row r="1087" spans="2:2" ht="14" x14ac:dyDescent="0.3">
      <c r="B1087" s="19"/>
    </row>
    <row r="1090" spans="2:2" ht="14" x14ac:dyDescent="0.3">
      <c r="B1090" s="19"/>
    </row>
    <row r="1093" spans="2:2" ht="14" x14ac:dyDescent="0.3">
      <c r="B1093" s="19"/>
    </row>
    <row r="1096" spans="2:2" ht="14" x14ac:dyDescent="0.3">
      <c r="B1096" s="19"/>
    </row>
    <row r="1099" spans="2:2" ht="14" x14ac:dyDescent="0.3">
      <c r="B1099" s="19"/>
    </row>
    <row r="1102" spans="2:2" ht="14" x14ac:dyDescent="0.3">
      <c r="B1102" s="19"/>
    </row>
    <row r="1105" spans="2:2" ht="14" x14ac:dyDescent="0.3">
      <c r="B1105" s="19"/>
    </row>
    <row r="1108" spans="2:2" ht="14" x14ac:dyDescent="0.3">
      <c r="B1108" s="19"/>
    </row>
    <row r="1111" spans="2:2" ht="14" x14ac:dyDescent="0.3">
      <c r="B1111" s="19"/>
    </row>
    <row r="1114" spans="2:2" ht="14" x14ac:dyDescent="0.3">
      <c r="B1114" s="19"/>
    </row>
    <row r="1117" spans="2:2" ht="14" x14ac:dyDescent="0.3">
      <c r="B1117" s="19"/>
    </row>
    <row r="1120" spans="2:2" ht="14" x14ac:dyDescent="0.3">
      <c r="B1120" s="19"/>
    </row>
    <row r="1123" spans="2:2" ht="14" x14ac:dyDescent="0.3">
      <c r="B1123" s="19"/>
    </row>
    <row r="1126" spans="2:2" ht="14" x14ac:dyDescent="0.3">
      <c r="B1126" s="19"/>
    </row>
    <row r="1129" spans="2:2" ht="14" x14ac:dyDescent="0.3">
      <c r="B1129" s="19"/>
    </row>
    <row r="1132" spans="2:2" ht="14" x14ac:dyDescent="0.3">
      <c r="B1132" s="19"/>
    </row>
    <row r="1135" spans="2:2" ht="14" x14ac:dyDescent="0.3">
      <c r="B1135" s="19"/>
    </row>
    <row r="1138" spans="2:2" ht="14" x14ac:dyDescent="0.3">
      <c r="B1138" s="19"/>
    </row>
    <row r="1141" spans="2:2" ht="14" x14ac:dyDescent="0.3">
      <c r="B1141" s="19"/>
    </row>
    <row r="1144" spans="2:2" ht="14" x14ac:dyDescent="0.3">
      <c r="B1144" s="19"/>
    </row>
    <row r="1147" spans="2:2" ht="14" x14ac:dyDescent="0.3">
      <c r="B1147" s="19"/>
    </row>
    <row r="1150" spans="2:2" ht="14" x14ac:dyDescent="0.3">
      <c r="B1150" s="19"/>
    </row>
    <row r="1153" spans="2:2" ht="14" x14ac:dyDescent="0.3">
      <c r="B1153" s="19"/>
    </row>
    <row r="1156" spans="2:2" ht="14" x14ac:dyDescent="0.3">
      <c r="B1156" s="19"/>
    </row>
    <row r="1159" spans="2:2" ht="14" x14ac:dyDescent="0.3">
      <c r="B1159" s="19"/>
    </row>
    <row r="1162" spans="2:2" ht="14" x14ac:dyDescent="0.3">
      <c r="B1162" s="19"/>
    </row>
    <row r="1165" spans="2:2" ht="14" x14ac:dyDescent="0.3">
      <c r="B1165" s="19"/>
    </row>
    <row r="1168" spans="2:2" ht="14" x14ac:dyDescent="0.3">
      <c r="B1168" s="19"/>
    </row>
    <row r="1171" spans="2:2" ht="14" x14ac:dyDescent="0.3">
      <c r="B1171" s="19"/>
    </row>
    <row r="1174" spans="2:2" ht="14" x14ac:dyDescent="0.3">
      <c r="B1174" s="19"/>
    </row>
    <row r="1177" spans="2:2" ht="14" x14ac:dyDescent="0.3">
      <c r="B1177" s="19"/>
    </row>
    <row r="1180" spans="2:2" ht="14" x14ac:dyDescent="0.3">
      <c r="B1180" s="19"/>
    </row>
    <row r="1183" spans="2:2" ht="14" x14ac:dyDescent="0.3">
      <c r="B1183" s="19"/>
    </row>
    <row r="1186" spans="2:2" ht="14" x14ac:dyDescent="0.3">
      <c r="B1186" s="19"/>
    </row>
    <row r="1189" spans="2:2" ht="14" x14ac:dyDescent="0.3">
      <c r="B1189" s="19"/>
    </row>
    <row r="1192" spans="2:2" ht="14" x14ac:dyDescent="0.3">
      <c r="B1192" s="19"/>
    </row>
    <row r="1195" spans="2:2" ht="14" x14ac:dyDescent="0.3">
      <c r="B1195" s="19"/>
    </row>
    <row r="1198" spans="2:2" ht="14" x14ac:dyDescent="0.3">
      <c r="B1198" s="19"/>
    </row>
    <row r="1201" spans="2:2" ht="14" x14ac:dyDescent="0.3">
      <c r="B1201" s="19"/>
    </row>
    <row r="1204" spans="2:2" ht="14" x14ac:dyDescent="0.3">
      <c r="B1204" s="19"/>
    </row>
    <row r="1207" spans="2:2" ht="14" x14ac:dyDescent="0.3">
      <c r="B1207" s="19"/>
    </row>
    <row r="1210" spans="2:2" ht="14" x14ac:dyDescent="0.3">
      <c r="B1210" s="19"/>
    </row>
    <row r="1213" spans="2:2" ht="14" x14ac:dyDescent="0.3">
      <c r="B1213" s="19"/>
    </row>
    <row r="1216" spans="2:2" ht="14" x14ac:dyDescent="0.3">
      <c r="B1216" s="19"/>
    </row>
    <row r="1219" spans="2:2" ht="14" x14ac:dyDescent="0.3">
      <c r="B1219" s="19"/>
    </row>
    <row r="1222" spans="2:2" ht="14" x14ac:dyDescent="0.3">
      <c r="B1222" s="19"/>
    </row>
    <row r="1225" spans="2:2" ht="14" x14ac:dyDescent="0.3">
      <c r="B1225" s="19"/>
    </row>
    <row r="1228" spans="2:2" ht="14" x14ac:dyDescent="0.3">
      <c r="B1228" s="19"/>
    </row>
    <row r="1231" spans="2:2" ht="14" x14ac:dyDescent="0.3">
      <c r="B1231" s="19"/>
    </row>
    <row r="1234" spans="2:2" ht="14" x14ac:dyDescent="0.3">
      <c r="B1234" s="19"/>
    </row>
    <row r="1237" spans="2:2" ht="14" x14ac:dyDescent="0.3">
      <c r="B1237" s="19"/>
    </row>
    <row r="1240" spans="2:2" ht="14" x14ac:dyDescent="0.3">
      <c r="B1240" s="19"/>
    </row>
    <row r="1243" spans="2:2" ht="14" x14ac:dyDescent="0.3">
      <c r="B1243" s="19"/>
    </row>
    <row r="1246" spans="2:2" ht="14" x14ac:dyDescent="0.3">
      <c r="B1246" s="19"/>
    </row>
    <row r="1249" spans="2:2" ht="14" x14ac:dyDescent="0.3">
      <c r="B1249" s="19"/>
    </row>
    <row r="1252" spans="2:2" ht="14" x14ac:dyDescent="0.3">
      <c r="B1252" s="19"/>
    </row>
    <row r="1255" spans="2:2" ht="14" x14ac:dyDescent="0.3">
      <c r="B1255" s="19"/>
    </row>
    <row r="1258" spans="2:2" ht="14" x14ac:dyDescent="0.3">
      <c r="B1258" s="19"/>
    </row>
    <row r="1261" spans="2:2" ht="14" x14ac:dyDescent="0.3">
      <c r="B1261" s="19"/>
    </row>
    <row r="1264" spans="2:2" ht="14" x14ac:dyDescent="0.3">
      <c r="B1264" s="19"/>
    </row>
    <row r="1267" spans="2:2" ht="14" x14ac:dyDescent="0.3">
      <c r="B1267" s="19"/>
    </row>
    <row r="1270" spans="2:2" ht="14" x14ac:dyDescent="0.3">
      <c r="B1270" s="19"/>
    </row>
    <row r="1273" spans="2:2" ht="14" x14ac:dyDescent="0.3">
      <c r="B1273" s="19"/>
    </row>
    <row r="1276" spans="2:2" ht="14" x14ac:dyDescent="0.3">
      <c r="B1276" s="19"/>
    </row>
    <row r="1279" spans="2:2" ht="14" x14ac:dyDescent="0.3">
      <c r="B1279" s="19"/>
    </row>
    <row r="1282" spans="2:2" ht="14" x14ac:dyDescent="0.3">
      <c r="B1282" s="19"/>
    </row>
    <row r="1285" spans="2:2" ht="14" x14ac:dyDescent="0.3">
      <c r="B1285" s="19"/>
    </row>
    <row r="1288" spans="2:2" ht="14" x14ac:dyDescent="0.3">
      <c r="B1288" s="19"/>
    </row>
    <row r="1291" spans="2:2" ht="14" x14ac:dyDescent="0.3">
      <c r="B1291" s="19"/>
    </row>
    <row r="1294" spans="2:2" ht="14" x14ac:dyDescent="0.3">
      <c r="B1294" s="19"/>
    </row>
    <row r="1297" spans="2:2" ht="14" x14ac:dyDescent="0.3">
      <c r="B1297" s="19"/>
    </row>
    <row r="1300" spans="2:2" ht="14" x14ac:dyDescent="0.3">
      <c r="B1300" s="19"/>
    </row>
    <row r="1303" spans="2:2" ht="14" x14ac:dyDescent="0.3">
      <c r="B1303" s="19"/>
    </row>
    <row r="1306" spans="2:2" ht="14" x14ac:dyDescent="0.3">
      <c r="B1306" s="19"/>
    </row>
    <row r="1309" spans="2:2" ht="14" x14ac:dyDescent="0.3">
      <c r="B1309" s="19"/>
    </row>
    <row r="1312" spans="2:2" ht="14" x14ac:dyDescent="0.3">
      <c r="B1312" s="19"/>
    </row>
    <row r="1315" spans="2:2" ht="14" x14ac:dyDescent="0.3">
      <c r="B1315" s="19"/>
    </row>
    <row r="1318" spans="2:2" ht="14" x14ac:dyDescent="0.3">
      <c r="B1318" s="19"/>
    </row>
    <row r="1321" spans="2:2" ht="14" x14ac:dyDescent="0.3">
      <c r="B1321" s="19"/>
    </row>
    <row r="1324" spans="2:2" ht="14" x14ac:dyDescent="0.3">
      <c r="B1324" s="19"/>
    </row>
    <row r="1327" spans="2:2" ht="14" x14ac:dyDescent="0.3">
      <c r="B1327" s="19"/>
    </row>
    <row r="1330" spans="2:2" ht="14" x14ac:dyDescent="0.3">
      <c r="B1330" s="19"/>
    </row>
    <row r="1333" spans="2:2" ht="14" x14ac:dyDescent="0.3">
      <c r="B1333" s="19"/>
    </row>
    <row r="1336" spans="2:2" ht="14" x14ac:dyDescent="0.3">
      <c r="B1336" s="19"/>
    </row>
    <row r="1339" spans="2:2" ht="14" x14ac:dyDescent="0.3">
      <c r="B1339" s="19"/>
    </row>
    <row r="1342" spans="2:2" ht="14" x14ac:dyDescent="0.3">
      <c r="B1342" s="19"/>
    </row>
    <row r="1345" spans="2:2" ht="14" x14ac:dyDescent="0.3">
      <c r="B1345" s="19"/>
    </row>
    <row r="1348" spans="2:2" ht="14" x14ac:dyDescent="0.3">
      <c r="B1348" s="19"/>
    </row>
    <row r="1351" spans="2:2" ht="14" x14ac:dyDescent="0.3">
      <c r="B1351" s="19"/>
    </row>
    <row r="1354" spans="2:2" ht="14" x14ac:dyDescent="0.3">
      <c r="B1354" s="19"/>
    </row>
    <row r="1357" spans="2:2" ht="14" x14ac:dyDescent="0.3">
      <c r="B1357" s="19"/>
    </row>
    <row r="1360" spans="2:2" ht="14" x14ac:dyDescent="0.3">
      <c r="B1360" s="19"/>
    </row>
    <row r="1363" spans="2:2" ht="14" x14ac:dyDescent="0.3">
      <c r="B1363" s="19"/>
    </row>
    <row r="1366" spans="2:2" ht="14" x14ac:dyDescent="0.3">
      <c r="B1366" s="19"/>
    </row>
    <row r="1369" spans="2:2" ht="14" x14ac:dyDescent="0.3">
      <c r="B1369" s="19"/>
    </row>
    <row r="1372" spans="2:2" ht="14" x14ac:dyDescent="0.3">
      <c r="B1372" s="19"/>
    </row>
    <row r="1375" spans="2:2" ht="14" x14ac:dyDescent="0.3">
      <c r="B1375" s="19"/>
    </row>
    <row r="1378" spans="2:2" ht="14" x14ac:dyDescent="0.3">
      <c r="B1378" s="19"/>
    </row>
    <row r="1381" spans="2:2" ht="14" x14ac:dyDescent="0.3">
      <c r="B1381" s="19"/>
    </row>
    <row r="1384" spans="2:2" ht="14" x14ac:dyDescent="0.3">
      <c r="B1384" s="19"/>
    </row>
    <row r="1387" spans="2:2" ht="14" x14ac:dyDescent="0.3">
      <c r="B1387" s="19"/>
    </row>
    <row r="1390" spans="2:2" ht="14" x14ac:dyDescent="0.3">
      <c r="B1390" s="19"/>
    </row>
    <row r="1393" spans="2:2" ht="14" x14ac:dyDescent="0.3">
      <c r="B1393" s="19"/>
    </row>
    <row r="1396" spans="2:2" ht="14" x14ac:dyDescent="0.3">
      <c r="B1396" s="19"/>
    </row>
    <row r="1399" spans="2:2" ht="14" x14ac:dyDescent="0.3">
      <c r="B1399" s="19"/>
    </row>
    <row r="1402" spans="2:2" ht="14" x14ac:dyDescent="0.3">
      <c r="B1402" s="19"/>
    </row>
    <row r="1405" spans="2:2" ht="14" x14ac:dyDescent="0.3">
      <c r="B1405" s="19"/>
    </row>
    <row r="1408" spans="2:2" ht="14" x14ac:dyDescent="0.3">
      <c r="B1408" s="19"/>
    </row>
    <row r="1411" spans="2:2" ht="14" x14ac:dyDescent="0.3">
      <c r="B1411" s="19"/>
    </row>
    <row r="1414" spans="2:2" ht="14" x14ac:dyDescent="0.3">
      <c r="B1414" s="19"/>
    </row>
    <row r="1417" spans="2:2" ht="14" x14ac:dyDescent="0.3">
      <c r="B1417" s="19"/>
    </row>
    <row r="1420" spans="2:2" ht="14" x14ac:dyDescent="0.3">
      <c r="B1420" s="19"/>
    </row>
    <row r="1423" spans="2:2" ht="14" x14ac:dyDescent="0.3">
      <c r="B1423" s="19"/>
    </row>
    <row r="1426" spans="2:2" ht="14" x14ac:dyDescent="0.3">
      <c r="B1426" s="19"/>
    </row>
    <row r="1429" spans="2:2" ht="14" x14ac:dyDescent="0.3">
      <c r="B1429" s="19"/>
    </row>
    <row r="1432" spans="2:2" ht="14" x14ac:dyDescent="0.3">
      <c r="B1432" s="19"/>
    </row>
    <row r="1435" spans="2:2" ht="14" x14ac:dyDescent="0.3">
      <c r="B1435" s="19"/>
    </row>
    <row r="1438" spans="2:2" ht="14" x14ac:dyDescent="0.3">
      <c r="B1438" s="19"/>
    </row>
    <row r="1441" spans="2:2" ht="14" x14ac:dyDescent="0.3">
      <c r="B1441" s="19"/>
    </row>
    <row r="1444" spans="2:2" ht="14" x14ac:dyDescent="0.3">
      <c r="B1444" s="19"/>
    </row>
    <row r="1447" spans="2:2" ht="14" x14ac:dyDescent="0.3">
      <c r="B1447" s="19"/>
    </row>
    <row r="1450" spans="2:2" ht="14" x14ac:dyDescent="0.3">
      <c r="B1450" s="19"/>
    </row>
    <row r="1453" spans="2:2" ht="14" x14ac:dyDescent="0.3">
      <c r="B1453" s="19"/>
    </row>
    <row r="1456" spans="2:2" ht="14" x14ac:dyDescent="0.3">
      <c r="B1456" s="19"/>
    </row>
    <row r="1459" spans="2:2" ht="14" x14ac:dyDescent="0.3">
      <c r="B1459" s="19"/>
    </row>
    <row r="1462" spans="2:2" ht="14" x14ac:dyDescent="0.3">
      <c r="B1462" s="19"/>
    </row>
    <row r="1465" spans="2:2" ht="14" x14ac:dyDescent="0.3">
      <c r="B1465" s="19"/>
    </row>
    <row r="1468" spans="2:2" ht="14" x14ac:dyDescent="0.3">
      <c r="B1468" s="19"/>
    </row>
    <row r="1471" spans="2:2" ht="14" x14ac:dyDescent="0.3">
      <c r="B1471" s="19"/>
    </row>
    <row r="1474" spans="2:2" ht="14" x14ac:dyDescent="0.3">
      <c r="B1474" s="19"/>
    </row>
    <row r="1477" spans="2:2" ht="14" x14ac:dyDescent="0.3">
      <c r="B1477" s="19"/>
    </row>
    <row r="1480" spans="2:2" ht="14" x14ac:dyDescent="0.3">
      <c r="B1480" s="19"/>
    </row>
    <row r="1483" spans="2:2" ht="14" x14ac:dyDescent="0.3">
      <c r="B1483" s="19"/>
    </row>
    <row r="1486" spans="2:2" ht="14" x14ac:dyDescent="0.3">
      <c r="B1486" s="19"/>
    </row>
    <row r="1489" spans="2:2" ht="14" x14ac:dyDescent="0.3">
      <c r="B1489" s="19"/>
    </row>
    <row r="1492" spans="2:2" ht="14" x14ac:dyDescent="0.3">
      <c r="B1492" s="19"/>
    </row>
    <row r="1495" spans="2:2" ht="14" x14ac:dyDescent="0.3">
      <c r="B1495" s="19"/>
    </row>
    <row r="1498" spans="2:2" ht="14" x14ac:dyDescent="0.3">
      <c r="B1498" s="19"/>
    </row>
    <row r="1501" spans="2:2" ht="14" x14ac:dyDescent="0.3">
      <c r="B1501" s="19"/>
    </row>
    <row r="1504" spans="2:2" ht="14" x14ac:dyDescent="0.3">
      <c r="B1504" s="19"/>
    </row>
    <row r="1507" spans="2:2" ht="14" x14ac:dyDescent="0.3">
      <c r="B1507" s="19"/>
    </row>
    <row r="1510" spans="2:2" ht="14" x14ac:dyDescent="0.3">
      <c r="B1510" s="19"/>
    </row>
    <row r="1513" spans="2:2" ht="14" x14ac:dyDescent="0.3">
      <c r="B1513" s="19"/>
    </row>
    <row r="1516" spans="2:2" ht="14" x14ac:dyDescent="0.3">
      <c r="B1516" s="19"/>
    </row>
    <row r="1519" spans="2:2" ht="14" x14ac:dyDescent="0.3">
      <c r="B1519" s="19"/>
    </row>
    <row r="1522" spans="2:2" ht="14" x14ac:dyDescent="0.3">
      <c r="B1522" s="19"/>
    </row>
    <row r="1525" spans="2:2" ht="14" x14ac:dyDescent="0.3">
      <c r="B1525" s="19"/>
    </row>
    <row r="1528" spans="2:2" ht="14" x14ac:dyDescent="0.3">
      <c r="B1528" s="19"/>
    </row>
    <row r="1531" spans="2:2" ht="14" x14ac:dyDescent="0.3">
      <c r="B1531" s="19"/>
    </row>
    <row r="1534" spans="2:2" ht="14" x14ac:dyDescent="0.3">
      <c r="B1534" s="19"/>
    </row>
    <row r="1537" spans="2:2" ht="14" x14ac:dyDescent="0.3">
      <c r="B1537" s="19"/>
    </row>
    <row r="1540" spans="2:2" ht="14" x14ac:dyDescent="0.3">
      <c r="B1540" s="19"/>
    </row>
    <row r="1543" spans="2:2" ht="14" x14ac:dyDescent="0.3">
      <c r="B1543" s="19"/>
    </row>
    <row r="1546" spans="2:2" ht="14" x14ac:dyDescent="0.3">
      <c r="B1546" s="19"/>
    </row>
    <row r="1549" spans="2:2" ht="14" x14ac:dyDescent="0.3">
      <c r="B1549" s="19"/>
    </row>
    <row r="1552" spans="2:2" ht="14" x14ac:dyDescent="0.3">
      <c r="B1552" s="19"/>
    </row>
    <row r="1555" spans="2:2" ht="14" x14ac:dyDescent="0.3">
      <c r="B1555" s="19"/>
    </row>
    <row r="1558" spans="2:2" ht="14" x14ac:dyDescent="0.3">
      <c r="B1558" s="19"/>
    </row>
    <row r="1561" spans="2:2" ht="14" x14ac:dyDescent="0.3">
      <c r="B1561" s="19"/>
    </row>
    <row r="1564" spans="2:2" ht="14" x14ac:dyDescent="0.3">
      <c r="B1564" s="19"/>
    </row>
    <row r="1567" spans="2:2" ht="14" x14ac:dyDescent="0.3">
      <c r="B1567" s="19"/>
    </row>
    <row r="1570" spans="2:2" ht="14" x14ac:dyDescent="0.3">
      <c r="B1570" s="19"/>
    </row>
    <row r="1573" spans="2:2" ht="14" x14ac:dyDescent="0.3">
      <c r="B1573" s="19"/>
    </row>
    <row r="1576" spans="2:2" ht="14" x14ac:dyDescent="0.3">
      <c r="B1576" s="19"/>
    </row>
    <row r="1579" spans="2:2" ht="14" x14ac:dyDescent="0.3">
      <c r="B1579" s="19"/>
    </row>
    <row r="1582" spans="2:2" ht="14" x14ac:dyDescent="0.3">
      <c r="B1582" s="19"/>
    </row>
    <row r="1585" spans="2:2" ht="14" x14ac:dyDescent="0.3">
      <c r="B1585" s="19"/>
    </row>
    <row r="1588" spans="2:2" ht="14" x14ac:dyDescent="0.3">
      <c r="B1588" s="19"/>
    </row>
    <row r="1591" spans="2:2" ht="14" x14ac:dyDescent="0.3">
      <c r="B1591" s="19"/>
    </row>
    <row r="1594" spans="2:2" ht="14" x14ac:dyDescent="0.3">
      <c r="B1594" s="19"/>
    </row>
    <row r="1597" spans="2:2" ht="14" x14ac:dyDescent="0.3">
      <c r="B1597" s="19"/>
    </row>
    <row r="1600" spans="2:2" ht="14" x14ac:dyDescent="0.3">
      <c r="B1600" s="19"/>
    </row>
    <row r="1603" spans="2:2" ht="14" x14ac:dyDescent="0.3">
      <c r="B1603" s="19"/>
    </row>
    <row r="1606" spans="2:2" ht="14" x14ac:dyDescent="0.3">
      <c r="B1606" s="19"/>
    </row>
    <row r="1609" spans="2:2" ht="14" x14ac:dyDescent="0.3">
      <c r="B1609" s="19"/>
    </row>
    <row r="1612" spans="2:2" ht="14" x14ac:dyDescent="0.3">
      <c r="B1612" s="19"/>
    </row>
    <row r="1615" spans="2:2" ht="14" x14ac:dyDescent="0.3">
      <c r="B1615" s="19"/>
    </row>
    <row r="1618" spans="2:2" ht="14" x14ac:dyDescent="0.3">
      <c r="B1618" s="19"/>
    </row>
    <row r="1621" spans="2:2" ht="14" x14ac:dyDescent="0.3">
      <c r="B1621" s="19"/>
    </row>
    <row r="1624" spans="2:2" ht="14" x14ac:dyDescent="0.3">
      <c r="B1624" s="19"/>
    </row>
    <row r="1627" spans="2:2" ht="14" x14ac:dyDescent="0.3">
      <c r="B1627" s="19"/>
    </row>
    <row r="1630" spans="2:2" ht="14" x14ac:dyDescent="0.3">
      <c r="B1630" s="19"/>
    </row>
    <row r="1633" spans="2:2" ht="14" x14ac:dyDescent="0.3">
      <c r="B1633" s="19"/>
    </row>
    <row r="1636" spans="2:2" ht="14" x14ac:dyDescent="0.3">
      <c r="B1636" s="19"/>
    </row>
    <row r="1639" spans="2:2" ht="14" x14ac:dyDescent="0.3">
      <c r="B1639" s="19"/>
    </row>
    <row r="1642" spans="2:2" ht="14" x14ac:dyDescent="0.3">
      <c r="B1642" s="19"/>
    </row>
    <row r="1645" spans="2:2" ht="14" x14ac:dyDescent="0.3">
      <c r="B1645" s="19"/>
    </row>
    <row r="1648" spans="2:2" ht="14" x14ac:dyDescent="0.3">
      <c r="B1648" s="19"/>
    </row>
    <row r="1651" spans="2:2" ht="14" x14ac:dyDescent="0.3">
      <c r="B1651" s="19"/>
    </row>
    <row r="1654" spans="2:2" ht="14" x14ac:dyDescent="0.3">
      <c r="B1654" s="19"/>
    </row>
    <row r="1657" spans="2:2" ht="14" x14ac:dyDescent="0.3">
      <c r="B1657" s="19"/>
    </row>
    <row r="1660" spans="2:2" ht="14" x14ac:dyDescent="0.3">
      <c r="B1660" s="19"/>
    </row>
    <row r="1663" spans="2:2" ht="14" x14ac:dyDescent="0.3">
      <c r="B1663" s="19"/>
    </row>
    <row r="1666" spans="2:2" ht="14" x14ac:dyDescent="0.3">
      <c r="B1666" s="19"/>
    </row>
    <row r="1669" spans="2:2" ht="14" x14ac:dyDescent="0.3">
      <c r="B1669" s="19"/>
    </row>
    <row r="1672" spans="2:2" ht="14" x14ac:dyDescent="0.3">
      <c r="B1672" s="19"/>
    </row>
    <row r="1675" spans="2:2" ht="14" x14ac:dyDescent="0.3">
      <c r="B1675" s="19"/>
    </row>
    <row r="1678" spans="2:2" ht="14" x14ac:dyDescent="0.3">
      <c r="B1678" s="19"/>
    </row>
    <row r="1681" spans="2:2" ht="14" x14ac:dyDescent="0.3">
      <c r="B1681" s="19"/>
    </row>
    <row r="1684" spans="2:2" ht="14" x14ac:dyDescent="0.3">
      <c r="B1684" s="19"/>
    </row>
    <row r="1687" spans="2:2" ht="14" x14ac:dyDescent="0.3">
      <c r="B1687" s="19"/>
    </row>
    <row r="1690" spans="2:2" ht="14" x14ac:dyDescent="0.3">
      <c r="B1690" s="19"/>
    </row>
    <row r="1693" spans="2:2" ht="14" x14ac:dyDescent="0.3">
      <c r="B1693" s="19"/>
    </row>
    <row r="1696" spans="2:2" ht="14" x14ac:dyDescent="0.3">
      <c r="B1696" s="19"/>
    </row>
    <row r="1699" spans="2:2" ht="14" x14ac:dyDescent="0.3">
      <c r="B1699" s="19"/>
    </row>
    <row r="1702" spans="2:2" ht="14" x14ac:dyDescent="0.3">
      <c r="B1702" s="19"/>
    </row>
    <row r="1705" spans="2:2" ht="14" x14ac:dyDescent="0.3">
      <c r="B1705" s="19"/>
    </row>
    <row r="1708" spans="2:2" ht="14" x14ac:dyDescent="0.3">
      <c r="B1708" s="19"/>
    </row>
    <row r="1711" spans="2:2" ht="14" x14ac:dyDescent="0.3">
      <c r="B1711" s="19"/>
    </row>
    <row r="1714" spans="2:2" ht="14" x14ac:dyDescent="0.3">
      <c r="B1714" s="19"/>
    </row>
    <row r="1717" spans="2:2" ht="14" x14ac:dyDescent="0.3">
      <c r="B1717" s="19"/>
    </row>
    <row r="1720" spans="2:2" ht="14" x14ac:dyDescent="0.3">
      <c r="B1720" s="19"/>
    </row>
    <row r="1723" spans="2:2" ht="14" x14ac:dyDescent="0.3">
      <c r="B1723" s="19"/>
    </row>
    <row r="1726" spans="2:2" ht="14" x14ac:dyDescent="0.3">
      <c r="B1726" s="19"/>
    </row>
    <row r="1729" spans="2:2" ht="14" x14ac:dyDescent="0.3">
      <c r="B1729" s="19"/>
    </row>
    <row r="1732" spans="2:2" ht="14" x14ac:dyDescent="0.3">
      <c r="B1732" s="19"/>
    </row>
    <row r="1735" spans="2:2" ht="14" x14ac:dyDescent="0.3">
      <c r="B1735" s="19"/>
    </row>
    <row r="1738" spans="2:2" ht="14" x14ac:dyDescent="0.3">
      <c r="B1738" s="19"/>
    </row>
    <row r="1741" spans="2:2" ht="14" x14ac:dyDescent="0.3">
      <c r="B1741" s="19"/>
    </row>
    <row r="1744" spans="2:2" ht="14" x14ac:dyDescent="0.3">
      <c r="B1744" s="19"/>
    </row>
    <row r="1747" spans="2:2" ht="14" x14ac:dyDescent="0.3">
      <c r="B1747" s="19"/>
    </row>
    <row r="1750" spans="2:2" ht="14" x14ac:dyDescent="0.3">
      <c r="B1750" s="19"/>
    </row>
    <row r="1753" spans="2:2" ht="14" x14ac:dyDescent="0.3">
      <c r="B1753" s="19"/>
    </row>
    <row r="1756" spans="2:2" ht="14" x14ac:dyDescent="0.3">
      <c r="B1756" s="19"/>
    </row>
    <row r="1759" spans="2:2" ht="14" x14ac:dyDescent="0.3">
      <c r="B1759" s="19"/>
    </row>
    <row r="1762" spans="2:2" ht="14" x14ac:dyDescent="0.3">
      <c r="B1762" s="19"/>
    </row>
    <row r="1765" spans="2:2" ht="14" x14ac:dyDescent="0.3">
      <c r="B1765" s="19"/>
    </row>
    <row r="1768" spans="2:2" ht="14" x14ac:dyDescent="0.3">
      <c r="B1768" s="19"/>
    </row>
    <row r="1771" spans="2:2" ht="14" x14ac:dyDescent="0.3">
      <c r="B1771" s="19"/>
    </row>
    <row r="1774" spans="2:2" ht="14" x14ac:dyDescent="0.3">
      <c r="B1774" s="19"/>
    </row>
    <row r="1777" spans="2:2" ht="14" x14ac:dyDescent="0.3">
      <c r="B1777" s="19"/>
    </row>
    <row r="1780" spans="2:2" ht="14" x14ac:dyDescent="0.3">
      <c r="B1780" s="19"/>
    </row>
    <row r="1783" spans="2:2" ht="14" x14ac:dyDescent="0.3">
      <c r="B1783" s="19"/>
    </row>
    <row r="1786" spans="2:2" ht="14" x14ac:dyDescent="0.3">
      <c r="B1786" s="19"/>
    </row>
    <row r="1789" spans="2:2" ht="14" x14ac:dyDescent="0.3">
      <c r="B1789" s="19"/>
    </row>
    <row r="1792" spans="2:2" ht="14" x14ac:dyDescent="0.3">
      <c r="B1792" s="19"/>
    </row>
    <row r="1795" spans="2:2" ht="14" x14ac:dyDescent="0.3">
      <c r="B1795" s="19"/>
    </row>
    <row r="1798" spans="2:2" ht="14" x14ac:dyDescent="0.3">
      <c r="B1798" s="19"/>
    </row>
    <row r="1801" spans="2:2" ht="14" x14ac:dyDescent="0.3">
      <c r="B1801" s="19"/>
    </row>
    <row r="1804" spans="2:2" ht="14" x14ac:dyDescent="0.3">
      <c r="B1804" s="19"/>
    </row>
    <row r="1807" spans="2:2" ht="14" x14ac:dyDescent="0.3">
      <c r="B1807" s="19"/>
    </row>
    <row r="1810" spans="2:2" ht="14" x14ac:dyDescent="0.3">
      <c r="B1810" s="19"/>
    </row>
    <row r="1813" spans="2:2" ht="14" x14ac:dyDescent="0.3">
      <c r="B1813" s="19"/>
    </row>
    <row r="1816" spans="2:2" ht="14" x14ac:dyDescent="0.3">
      <c r="B1816" s="19"/>
    </row>
    <row r="1819" spans="2:2" ht="14" x14ac:dyDescent="0.3">
      <c r="B1819" s="19"/>
    </row>
    <row r="1822" spans="2:2" ht="14" x14ac:dyDescent="0.3">
      <c r="B1822" s="19"/>
    </row>
    <row r="1825" spans="2:2" ht="14" x14ac:dyDescent="0.3">
      <c r="B1825" s="19"/>
    </row>
    <row r="1828" spans="2:2" ht="14" x14ac:dyDescent="0.3">
      <c r="B1828" s="19"/>
    </row>
    <row r="1831" spans="2:2" ht="14" x14ac:dyDescent="0.3">
      <c r="B1831" s="19"/>
    </row>
    <row r="1834" spans="2:2" ht="14" x14ac:dyDescent="0.3">
      <c r="B1834" s="19"/>
    </row>
    <row r="1837" spans="2:2" ht="14" x14ac:dyDescent="0.3">
      <c r="B1837" s="19"/>
    </row>
    <row r="1840" spans="2:2" ht="14" x14ac:dyDescent="0.3">
      <c r="B1840" s="19"/>
    </row>
    <row r="1843" spans="2:2" ht="14" x14ac:dyDescent="0.3">
      <c r="B1843" s="19"/>
    </row>
    <row r="1846" spans="2:2" ht="14" x14ac:dyDescent="0.3">
      <c r="B1846" s="19"/>
    </row>
    <row r="1849" spans="2:2" ht="14" x14ac:dyDescent="0.3">
      <c r="B1849" s="19"/>
    </row>
    <row r="1852" spans="2:2" ht="14" x14ac:dyDescent="0.3">
      <c r="B1852" s="19"/>
    </row>
    <row r="1855" spans="2:2" ht="14" x14ac:dyDescent="0.3">
      <c r="B1855" s="19"/>
    </row>
    <row r="1858" spans="2:2" ht="14" x14ac:dyDescent="0.3">
      <c r="B1858" s="19"/>
    </row>
    <row r="1861" spans="2:2" ht="14" x14ac:dyDescent="0.3">
      <c r="B1861" s="19"/>
    </row>
    <row r="1864" spans="2:2" ht="14" x14ac:dyDescent="0.3">
      <c r="B1864" s="19"/>
    </row>
    <row r="1867" spans="2:2" ht="14" x14ac:dyDescent="0.3">
      <c r="B1867" s="19"/>
    </row>
    <row r="1870" spans="2:2" ht="14" x14ac:dyDescent="0.3">
      <c r="B1870" s="19"/>
    </row>
    <row r="1873" spans="2:2" ht="14" x14ac:dyDescent="0.3">
      <c r="B1873" s="19"/>
    </row>
    <row r="1876" spans="2:2" ht="14" x14ac:dyDescent="0.3">
      <c r="B1876" s="19"/>
    </row>
    <row r="1879" spans="2:2" ht="14" x14ac:dyDescent="0.3">
      <c r="B1879" s="19"/>
    </row>
    <row r="1882" spans="2:2" ht="14" x14ac:dyDescent="0.3">
      <c r="B1882" s="19"/>
    </row>
    <row r="1885" spans="2:2" ht="14" x14ac:dyDescent="0.3">
      <c r="B1885" s="19"/>
    </row>
    <row r="1888" spans="2:2" ht="14" x14ac:dyDescent="0.3">
      <c r="B1888" s="19"/>
    </row>
    <row r="1891" spans="2:2" ht="14" x14ac:dyDescent="0.3">
      <c r="B1891" s="19"/>
    </row>
    <row r="1894" spans="2:2" ht="14" x14ac:dyDescent="0.3">
      <c r="B1894" s="19"/>
    </row>
    <row r="1897" spans="2:2" ht="14" x14ac:dyDescent="0.3">
      <c r="B1897" s="19"/>
    </row>
    <row r="1900" spans="2:2" ht="14" x14ac:dyDescent="0.3">
      <c r="B1900" s="19"/>
    </row>
    <row r="1903" spans="2:2" ht="14" x14ac:dyDescent="0.3">
      <c r="B1903" s="19"/>
    </row>
    <row r="1906" spans="2:2" ht="14" x14ac:dyDescent="0.3">
      <c r="B1906" s="19"/>
    </row>
    <row r="1909" spans="2:2" ht="14" x14ac:dyDescent="0.3">
      <c r="B1909" s="19"/>
    </row>
    <row r="1912" spans="2:2" ht="14" x14ac:dyDescent="0.3">
      <c r="B1912" s="19"/>
    </row>
    <row r="1915" spans="2:2" ht="14" x14ac:dyDescent="0.3">
      <c r="B1915" s="19"/>
    </row>
    <row r="1918" spans="2:2" ht="14" x14ac:dyDescent="0.3">
      <c r="B1918" s="19"/>
    </row>
    <row r="1921" spans="2:2" ht="14" x14ac:dyDescent="0.3">
      <c r="B1921" s="19"/>
    </row>
    <row r="1924" spans="2:2" ht="14" x14ac:dyDescent="0.3">
      <c r="B1924" s="19"/>
    </row>
    <row r="1927" spans="2:2" ht="14" x14ac:dyDescent="0.3">
      <c r="B1927" s="19"/>
    </row>
    <row r="1930" spans="2:2" ht="14" x14ac:dyDescent="0.3">
      <c r="B1930" s="19"/>
    </row>
    <row r="1933" spans="2:2" ht="14" x14ac:dyDescent="0.3">
      <c r="B1933" s="19"/>
    </row>
    <row r="1936" spans="2:2" ht="14" x14ac:dyDescent="0.3">
      <c r="B1936" s="19"/>
    </row>
    <row r="1939" spans="2:2" ht="14" x14ac:dyDescent="0.3">
      <c r="B1939" s="19"/>
    </row>
    <row r="1942" spans="2:2" ht="14" x14ac:dyDescent="0.3">
      <c r="B1942" s="19"/>
    </row>
    <row r="1945" spans="2:2" ht="14" x14ac:dyDescent="0.3">
      <c r="B1945" s="19"/>
    </row>
    <row r="1948" spans="2:2" ht="14" x14ac:dyDescent="0.3">
      <c r="B1948" s="19"/>
    </row>
    <row r="1951" spans="2:2" ht="14" x14ac:dyDescent="0.3">
      <c r="B1951" s="19"/>
    </row>
    <row r="1954" spans="2:2" ht="14" x14ac:dyDescent="0.3">
      <c r="B1954" s="19"/>
    </row>
    <row r="1957" spans="2:2" ht="14" x14ac:dyDescent="0.3">
      <c r="B1957" s="19"/>
    </row>
    <row r="1960" spans="2:2" ht="14" x14ac:dyDescent="0.3">
      <c r="B1960" s="19"/>
    </row>
    <row r="1963" spans="2:2" ht="14" x14ac:dyDescent="0.3">
      <c r="B1963" s="19"/>
    </row>
    <row r="1966" spans="2:2" ht="14" x14ac:dyDescent="0.3">
      <c r="B1966" s="19"/>
    </row>
    <row r="1969" spans="2:2" ht="14" x14ac:dyDescent="0.3">
      <c r="B1969" s="19"/>
    </row>
    <row r="1972" spans="2:2" ht="14" x14ac:dyDescent="0.3">
      <c r="B1972" s="19"/>
    </row>
    <row r="1975" spans="2:2" ht="14" x14ac:dyDescent="0.3">
      <c r="B1975" s="19"/>
    </row>
    <row r="1978" spans="2:2" ht="14" x14ac:dyDescent="0.3">
      <c r="B1978" s="19"/>
    </row>
    <row r="1981" spans="2:2" ht="14" x14ac:dyDescent="0.3">
      <c r="B1981" s="19"/>
    </row>
    <row r="1984" spans="2:2" ht="14" x14ac:dyDescent="0.3">
      <c r="B1984" s="19"/>
    </row>
  </sheetData>
  <mergeCells count="3">
    <mergeCell ref="B2:I2"/>
    <mergeCell ref="B3:I3"/>
    <mergeCell ref="B24:I24"/>
  </mergeCells>
  <hyperlinks>
    <hyperlink ref="B5:I5" location="2.15!A1" display="2.15!A1" xr:uid="{00000000-0004-0000-0100-000000000000}"/>
    <hyperlink ref="B6:I6" location="2.16!A1" display="2.16!A1" xr:uid="{00000000-0004-0000-0100-000001000000}"/>
    <hyperlink ref="B7:I7" location="2.17!A1" display="2.17!A1" xr:uid="{00000000-0004-0000-0100-000002000000}"/>
    <hyperlink ref="B8:I8" location="2.18!A1" display="2.18!A1" xr:uid="{00000000-0004-0000-0100-000003000000}"/>
    <hyperlink ref="B9:I9" location="2.19!A1" display="2.19!A1" xr:uid="{00000000-0004-0000-0100-000004000000}"/>
    <hyperlink ref="B10:I10" location="2.20!A1" display="2.20!A1" xr:uid="{00000000-0004-0000-0100-000005000000}"/>
    <hyperlink ref="B12:I12" location="2.22!A1" display="2.22!A1" xr:uid="{00000000-0004-0000-0100-000007000000}"/>
    <hyperlink ref="B13:I13" location="2.23!A1" display="2.23!A1" xr:uid="{00000000-0004-0000-0100-000008000000}"/>
    <hyperlink ref="B17:I17" location="2.26!A1" display="2.26!A1" xr:uid="{00000000-0004-0000-0100-000009000000}"/>
    <hyperlink ref="B18:I18" location="2.27!A1" display="2.27!A1" xr:uid="{00000000-0004-0000-0100-00000A000000}"/>
    <hyperlink ref="B19:I19" location="2.29!A1" display="2.29!A1" xr:uid="{00000000-0004-0000-0100-00000C000000}"/>
    <hyperlink ref="B21:I21" location="2.30!A1" display="2.30!A1" xr:uid="{00000000-0004-0000-0100-00000D000000}"/>
    <hyperlink ref="B22:I22" location="2.31!A1" display="2.31!A1" xr:uid="{00000000-0004-0000-0100-00000E000000}"/>
    <hyperlink ref="B23:I23" location="2.32!A1" display="2.32!A1" xr:uid="{00000000-0004-0000-0100-00000F000000}"/>
    <hyperlink ref="B5" location="3.2!A1" display="3.2!A1" xr:uid="{00000000-0004-0000-0100-000011000000}"/>
    <hyperlink ref="B6" location="3.3!A1" display="3.3!A1" xr:uid="{00000000-0004-0000-0100-000012000000}"/>
    <hyperlink ref="B7" location="3.4!A1" display="3.4!A1" xr:uid="{00000000-0004-0000-0100-000013000000}"/>
    <hyperlink ref="B8" location="3.5!A1" display="3.5!A1" xr:uid="{00000000-0004-0000-0100-000014000000}"/>
    <hyperlink ref="B9" location="3.6!A1" display="3.6!A1" xr:uid="{00000000-0004-0000-0100-000015000000}"/>
    <hyperlink ref="B10" location="3.7!A1" display="3.7!A1" xr:uid="{00000000-0004-0000-0100-000016000000}"/>
    <hyperlink ref="B17" location="'3.14'!Print_Area" display="3.14 Local authority current expenditure" xr:uid="{00000000-0004-0000-0100-000019000000}"/>
    <hyperlink ref="B18" location="'3.15'!Print_Area" display="3.15 Local authority capital expenditure" xr:uid="{00000000-0004-0000-0100-00001A000000}"/>
    <hyperlink ref="B19" location="'3.16'!Print_Area" display="3.16 BBC receipts and spending forecasts" xr:uid="{00000000-0004-0000-0100-00001C000000}"/>
    <hyperlink ref="B21" location="'3.18'!Print_Area" display="3.18 Central government debt interest payments by financing component" xr:uid="{00000000-0004-0000-0100-00001D000000}"/>
    <hyperlink ref="B22" location="'3.19'!Print_Area" display="3.19 Total outstanding stocks, debt interest payments and effective interest rates over the forecast period" xr:uid="{00000000-0004-0000-0100-00001E000000}"/>
    <hyperlink ref="B23" location="'3.20'!Print_Area" display="3.20 Debt interest ready reckoner" xr:uid="{00000000-0004-0000-0100-00001F000000}"/>
    <hyperlink ref="B4:I4" location="'2.15'!Print_Area" display="2.15 Council tax receipts" xr:uid="{00000000-0004-0000-0100-000021000000}"/>
    <hyperlink ref="B4" location="3.1!A1" display="3.1!A1" xr:uid="{00000000-0004-0000-0100-000022000000}"/>
    <hyperlink ref="B15" location="'3.12'!A1" display="3.12 Assumed annual path of EU financial settlement payments within the forecast horizon" xr:uid="{00000000-0004-0000-0100-000026000000}"/>
    <hyperlink ref="B16" location="'3.13'!A1" display="3.13 Profile of other net liabilities payments to the EU" xr:uid="{00000000-0004-0000-0100-000027000000}"/>
    <hyperlink ref="B20" location="'3.17'!Print_Area" display="3.17 Paybill and paybill per head growth assumptions" xr:uid="{00000000-0004-0000-0100-00002A000000}"/>
    <hyperlink ref="B13" location="'3.10'!A1" display="3.10 Other items in departmental AME" xr:uid="{00000000-0004-0000-0100-00002B000000}"/>
    <hyperlink ref="B14" location="'3.11'!A1" display="3.11 UK financing share over the European Union's 2014-20 Multiannual Financial Framework" xr:uid="{00000000-0004-0000-0100-00002C000000}"/>
    <hyperlink ref="B12" location="'3.9'!A1" display="3.9 Breakdown of public service pension schemes expenditure and receipts" xr:uid="{00000000-0004-0000-0100-000018000000}"/>
    <hyperlink ref="B11" location="'3.8'!A1" display="3.8 Sources of change in welfare spending" xr:uid="{C64F1B76-1EFC-4950-AA5A-0C4B6EE92229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00798-A875-4519-961E-04967E648DAA}">
  <sheetPr codeName="Sheet65">
    <tabColor theme="7" tint="0.79998168889431442"/>
    <pageSetUpPr fitToPage="1"/>
  </sheetPr>
  <dimension ref="A1:AA104"/>
  <sheetViews>
    <sheetView zoomScaleNormal="100" workbookViewId="0"/>
  </sheetViews>
  <sheetFormatPr defaultColWidth="9.07421875" defaultRowHeight="12.5" x14ac:dyDescent="0.25"/>
  <cols>
    <col min="1" max="1" width="9.07421875" style="7" customWidth="1"/>
    <col min="2" max="2" width="2.84375" style="7" customWidth="1"/>
    <col min="3" max="3" width="22.84375" style="7" customWidth="1"/>
    <col min="4" max="6" width="8.84375" style="7" customWidth="1"/>
    <col min="7" max="7" width="9.07421875" style="7"/>
    <col min="8" max="8" width="8.84375" style="7" customWidth="1"/>
    <col min="9" max="10" width="8.84375" style="17" customWidth="1"/>
    <col min="11" max="11" width="9.07421875" style="7"/>
    <col min="12" max="12" width="26.69140625" style="7" bestFit="1" customWidth="1"/>
    <col min="13" max="13" width="10.69140625" style="7" customWidth="1"/>
    <col min="14" max="14" width="9.07421875" style="7"/>
    <col min="15" max="15" width="10.07421875" style="7" customWidth="1"/>
    <col min="16" max="16" width="5.84375" style="7" bestFit="1" customWidth="1"/>
    <col min="17" max="18" width="6.07421875" style="7" customWidth="1"/>
    <col min="19" max="16384" width="9.07421875" style="7"/>
  </cols>
  <sheetData>
    <row r="1" spans="1:13" ht="33.75" customHeight="1" thickBot="1" x14ac:dyDescent="0.35">
      <c r="A1" s="341" t="s">
        <v>0</v>
      </c>
      <c r="C1" s="29"/>
    </row>
    <row r="2" spans="1:13" ht="18" customHeight="1" thickBot="1" x14ac:dyDescent="0.4">
      <c r="A2" s="108"/>
      <c r="B2" s="899" t="s">
        <v>385</v>
      </c>
      <c r="C2" s="900"/>
      <c r="D2" s="900"/>
      <c r="E2" s="900"/>
      <c r="F2" s="900"/>
      <c r="G2" s="900"/>
      <c r="H2" s="900"/>
      <c r="I2" s="900"/>
      <c r="J2" s="901"/>
    </row>
    <row r="3" spans="1:13" ht="12.75" customHeight="1" x14ac:dyDescent="0.35">
      <c r="A3" s="108"/>
      <c r="B3" s="182"/>
      <c r="C3" s="687"/>
      <c r="D3" s="902" t="s">
        <v>1</v>
      </c>
      <c r="E3" s="902"/>
      <c r="F3" s="902"/>
      <c r="G3" s="902"/>
      <c r="H3" s="902"/>
      <c r="I3" s="902"/>
      <c r="J3" s="903"/>
      <c r="K3" s="3"/>
    </row>
    <row r="4" spans="1:13" ht="12.75" customHeight="1" x14ac:dyDescent="0.35">
      <c r="A4" s="108"/>
      <c r="B4" s="183"/>
      <c r="C4" s="688"/>
      <c r="D4" s="342" t="s">
        <v>2</v>
      </c>
      <c r="E4" s="904" t="s">
        <v>3</v>
      </c>
      <c r="F4" s="904"/>
      <c r="G4" s="904"/>
      <c r="H4" s="904"/>
      <c r="I4" s="904"/>
      <c r="J4" s="905"/>
    </row>
    <row r="5" spans="1:13" ht="12.75" customHeight="1" x14ac:dyDescent="0.35">
      <c r="A5" s="108"/>
      <c r="B5" s="183"/>
      <c r="C5" s="688"/>
      <c r="D5" s="109" t="s">
        <v>100</v>
      </c>
      <c r="E5" s="106" t="s">
        <v>113</v>
      </c>
      <c r="F5" s="106" t="s">
        <v>126</v>
      </c>
      <c r="G5" s="106" t="s">
        <v>138</v>
      </c>
      <c r="H5" s="106" t="s">
        <v>150</v>
      </c>
      <c r="I5" s="106" t="s">
        <v>162</v>
      </c>
      <c r="J5" s="184" t="s">
        <v>302</v>
      </c>
      <c r="M5" s="343"/>
    </row>
    <row r="6" spans="1:13" ht="13.5" customHeight="1" x14ac:dyDescent="0.35">
      <c r="A6" s="108"/>
      <c r="B6" s="689" t="s">
        <v>309</v>
      </c>
      <c r="C6" s="690"/>
      <c r="D6" s="691"/>
      <c r="E6" s="691"/>
      <c r="F6" s="691"/>
      <c r="G6" s="691"/>
      <c r="H6" s="691"/>
      <c r="I6" s="691"/>
      <c r="J6" s="692"/>
      <c r="K6" s="7" t="s">
        <v>304</v>
      </c>
    </row>
    <row r="7" spans="1:13" ht="13.5" customHeight="1" x14ac:dyDescent="0.35">
      <c r="A7" s="108"/>
      <c r="B7" s="468" t="s">
        <v>171</v>
      </c>
      <c r="C7" s="464"/>
      <c r="D7" s="111">
        <v>0.88100000000000001</v>
      </c>
      <c r="E7" s="111">
        <v>1.0241370021020002</v>
      </c>
      <c r="F7" s="111">
        <v>1.0755983126727244</v>
      </c>
      <c r="G7" s="111">
        <v>1.2692449324087987</v>
      </c>
      <c r="H7" s="111">
        <v>1.25459756140887</v>
      </c>
      <c r="I7" s="111">
        <v>1.0734423723502937</v>
      </c>
      <c r="J7" s="188">
        <v>0.87798026336603741</v>
      </c>
    </row>
    <row r="8" spans="1:13" ht="13.5" customHeight="1" x14ac:dyDescent="0.35">
      <c r="A8" s="108"/>
      <c r="B8" s="693" t="s">
        <v>61</v>
      </c>
      <c r="C8" s="691"/>
      <c r="D8" s="112">
        <v>7.319</v>
      </c>
      <c r="E8" s="112">
        <v>7.86032818181818</v>
      </c>
      <c r="F8" s="112">
        <v>8.3713762347988769</v>
      </c>
      <c r="G8" s="112">
        <v>8.7288505043474665</v>
      </c>
      <c r="H8" s="112">
        <v>8.9920405832182109</v>
      </c>
      <c r="I8" s="112">
        <v>9.0614743857263171</v>
      </c>
      <c r="J8" s="190">
        <v>9.1337595312466693</v>
      </c>
    </row>
    <row r="9" spans="1:13" ht="13.5" customHeight="1" x14ac:dyDescent="0.35">
      <c r="A9" s="108"/>
      <c r="B9" s="468" t="s">
        <v>62</v>
      </c>
      <c r="C9" s="691"/>
      <c r="D9" s="333">
        <v>-6.4379999999999997</v>
      </c>
      <c r="E9" s="333">
        <v>-6.8361911797161801</v>
      </c>
      <c r="F9" s="333">
        <v>-7.2957779221261525</v>
      </c>
      <c r="G9" s="333">
        <v>-7.4596055719386678</v>
      </c>
      <c r="H9" s="333">
        <v>-7.7374430218093408</v>
      </c>
      <c r="I9" s="333">
        <v>-7.9880320133760234</v>
      </c>
      <c r="J9" s="191">
        <v>-8.2557792678806319</v>
      </c>
    </row>
    <row r="10" spans="1:13" ht="13.5" customHeight="1" x14ac:dyDescent="0.35">
      <c r="A10" s="108"/>
      <c r="B10" s="468" t="s">
        <v>12</v>
      </c>
      <c r="C10" s="691"/>
      <c r="D10" s="333"/>
      <c r="E10" s="333"/>
      <c r="F10" s="333"/>
      <c r="G10" s="333"/>
      <c r="H10" s="333"/>
      <c r="I10" s="333"/>
      <c r="J10" s="191"/>
    </row>
    <row r="11" spans="1:13" ht="13.5" customHeight="1" x14ac:dyDescent="0.35">
      <c r="A11" s="108"/>
      <c r="B11" s="468"/>
      <c r="C11" s="691" t="s">
        <v>63</v>
      </c>
      <c r="D11" s="333">
        <v>-5.22</v>
      </c>
      <c r="E11" s="333">
        <v>-5.3819999999999997</v>
      </c>
      <c r="F11" s="333">
        <v>-5.8241160469807038</v>
      </c>
      <c r="G11" s="333">
        <v>-5.9157692793118901</v>
      </c>
      <c r="H11" s="333">
        <v>-6.0175287259942962</v>
      </c>
      <c r="I11" s="333">
        <v>-6.1366770723091877</v>
      </c>
      <c r="J11" s="191">
        <v>-6.260167010397395</v>
      </c>
    </row>
    <row r="12" spans="1:13" ht="13.5" customHeight="1" x14ac:dyDescent="0.35">
      <c r="A12" s="108"/>
      <c r="B12" s="468"/>
      <c r="C12" s="691" t="s">
        <v>64</v>
      </c>
      <c r="D12" s="333">
        <v>-1.095</v>
      </c>
      <c r="E12" s="333">
        <v>-1.1040000000000001</v>
      </c>
      <c r="F12" s="333">
        <v>-1.123</v>
      </c>
      <c r="G12" s="333">
        <v>-1.141</v>
      </c>
      <c r="H12" s="333">
        <v>-1.159</v>
      </c>
      <c r="I12" s="333">
        <v>-1.181</v>
      </c>
      <c r="J12" s="191">
        <v>-1.2030000000000001</v>
      </c>
    </row>
    <row r="13" spans="1:13" ht="13.5" customHeight="1" x14ac:dyDescent="0.35">
      <c r="A13" s="108"/>
      <c r="B13" s="694"/>
      <c r="C13" s="466" t="s">
        <v>65</v>
      </c>
      <c r="D13" s="114">
        <v>-0.123</v>
      </c>
      <c r="E13" s="114">
        <v>-0.35019117971618013</v>
      </c>
      <c r="F13" s="114">
        <v>-0.348661875145448</v>
      </c>
      <c r="G13" s="114">
        <v>-0.40283629262677734</v>
      </c>
      <c r="H13" s="114">
        <v>-0.56091429581504504</v>
      </c>
      <c r="I13" s="114">
        <v>-0.67035494106683569</v>
      </c>
      <c r="J13" s="193">
        <v>-0.79261225748323705</v>
      </c>
      <c r="M13" s="343"/>
    </row>
    <row r="14" spans="1:13" ht="13.5" customHeight="1" x14ac:dyDescent="0.35">
      <c r="A14" s="108"/>
      <c r="B14" s="689" t="s">
        <v>66</v>
      </c>
      <c r="C14" s="690"/>
      <c r="D14" s="334"/>
      <c r="E14" s="334"/>
      <c r="F14" s="334"/>
      <c r="G14" s="334"/>
      <c r="H14" s="334"/>
      <c r="I14" s="334"/>
      <c r="J14" s="194"/>
    </row>
    <row r="15" spans="1:13" ht="13.5" customHeight="1" x14ac:dyDescent="0.35">
      <c r="A15" s="108"/>
      <c r="B15" s="468" t="s">
        <v>171</v>
      </c>
      <c r="C15" s="464"/>
      <c r="D15" s="111">
        <v>-4.4850000000000003</v>
      </c>
      <c r="E15" s="111">
        <v>-3.7229999999999999</v>
      </c>
      <c r="F15" s="111">
        <v>-5.25958021584945</v>
      </c>
      <c r="G15" s="111">
        <v>-5.1717337299739832</v>
      </c>
      <c r="H15" s="111">
        <v>-5.96485881255553</v>
      </c>
      <c r="I15" s="111">
        <v>-6.3997849308720269</v>
      </c>
      <c r="J15" s="188">
        <v>-7.1327209577196911</v>
      </c>
    </row>
    <row r="16" spans="1:13" ht="13.5" customHeight="1" x14ac:dyDescent="0.35">
      <c r="A16" s="108"/>
      <c r="B16" s="693" t="s">
        <v>61</v>
      </c>
      <c r="C16" s="691"/>
      <c r="D16" s="112">
        <v>14.367000000000001</v>
      </c>
      <c r="E16" s="112">
        <v>16.573</v>
      </c>
      <c r="F16" s="112">
        <v>17.471826375711576</v>
      </c>
      <c r="G16" s="112">
        <v>17.681729349708199</v>
      </c>
      <c r="H16" s="112">
        <v>17.736127680467479</v>
      </c>
      <c r="I16" s="112">
        <v>18.074772778993598</v>
      </c>
      <c r="J16" s="190">
        <v>18.172978370752702</v>
      </c>
    </row>
    <row r="17" spans="1:13" ht="13.5" customHeight="1" x14ac:dyDescent="0.35">
      <c r="A17" s="108"/>
      <c r="B17" s="468" t="s">
        <v>62</v>
      </c>
      <c r="C17" s="691"/>
      <c r="D17" s="333">
        <v>-18.852</v>
      </c>
      <c r="E17" s="333">
        <v>-20.295999999999999</v>
      </c>
      <c r="F17" s="333">
        <v>-22.731406591561026</v>
      </c>
      <c r="G17" s="333">
        <v>-22.853463079682182</v>
      </c>
      <c r="H17" s="333">
        <v>-23.700986493023009</v>
      </c>
      <c r="I17" s="333">
        <v>-24.474557709865625</v>
      </c>
      <c r="J17" s="191">
        <v>-25.305699328472393</v>
      </c>
    </row>
    <row r="18" spans="1:13" ht="13.5" customHeight="1" x14ac:dyDescent="0.35">
      <c r="A18" s="108"/>
      <c r="B18" s="468" t="s">
        <v>12</v>
      </c>
      <c r="C18" s="691"/>
      <c r="D18" s="333"/>
      <c r="E18" s="333"/>
      <c r="F18" s="333"/>
      <c r="G18" s="333"/>
      <c r="H18" s="333"/>
      <c r="I18" s="333"/>
      <c r="J18" s="191"/>
      <c r="M18" s="8"/>
    </row>
    <row r="19" spans="1:13" ht="13.5" customHeight="1" x14ac:dyDescent="0.35">
      <c r="A19" s="108"/>
      <c r="B19" s="468"/>
      <c r="C19" s="691" t="s">
        <v>63</v>
      </c>
      <c r="D19" s="333">
        <v>-12.586</v>
      </c>
      <c r="E19" s="333">
        <v>-13.63</v>
      </c>
      <c r="F19" s="333">
        <v>-15.963406591561025</v>
      </c>
      <c r="G19" s="333">
        <v>-16.179281352910262</v>
      </c>
      <c r="H19" s="333">
        <v>-16.493682147007938</v>
      </c>
      <c r="I19" s="333">
        <v>-16.831423804897465</v>
      </c>
      <c r="J19" s="191">
        <v>-17.186186405496109</v>
      </c>
    </row>
    <row r="20" spans="1:13" ht="13.5" customHeight="1" x14ac:dyDescent="0.35">
      <c r="A20" s="108"/>
      <c r="B20" s="468"/>
      <c r="C20" s="691" t="s">
        <v>64</v>
      </c>
      <c r="D20" s="333">
        <v>-6.0940000000000003</v>
      </c>
      <c r="E20" s="333">
        <v>-6.484</v>
      </c>
      <c r="F20" s="333">
        <v>-6.5940000000000003</v>
      </c>
      <c r="G20" s="333">
        <v>-6.6859999999999999</v>
      </c>
      <c r="H20" s="333">
        <v>-6.8</v>
      </c>
      <c r="I20" s="333">
        <v>-6.9249999999999998</v>
      </c>
      <c r="J20" s="191">
        <v>-7.0540000000000003</v>
      </c>
    </row>
    <row r="21" spans="1:13" ht="13.5" customHeight="1" x14ac:dyDescent="0.35">
      <c r="A21" s="108"/>
      <c r="B21" s="694"/>
      <c r="C21" s="466" t="s">
        <v>65</v>
      </c>
      <c r="D21" s="114">
        <v>-0.17199999999999999</v>
      </c>
      <c r="E21" s="114">
        <v>-0.182</v>
      </c>
      <c r="F21" s="114">
        <v>-0.17399999999999999</v>
      </c>
      <c r="G21" s="114">
        <v>1.1818273228080215E-2</v>
      </c>
      <c r="H21" s="114">
        <v>-0.40730434601506932</v>
      </c>
      <c r="I21" s="114">
        <v>-0.71813390496815921</v>
      </c>
      <c r="J21" s="193">
        <v>-1.0655129229762825</v>
      </c>
      <c r="M21" s="343"/>
    </row>
    <row r="22" spans="1:13" ht="13.5" customHeight="1" x14ac:dyDescent="0.35">
      <c r="A22" s="108"/>
      <c r="B22" s="689" t="s">
        <v>67</v>
      </c>
      <c r="C22" s="690"/>
      <c r="D22" s="334"/>
      <c r="E22" s="334"/>
      <c r="F22" s="334"/>
      <c r="G22" s="334"/>
      <c r="H22" s="334"/>
      <c r="I22" s="334"/>
      <c r="J22" s="194"/>
    </row>
    <row r="23" spans="1:13" ht="13.5" customHeight="1" x14ac:dyDescent="0.35">
      <c r="A23" s="108"/>
      <c r="B23" s="468" t="s">
        <v>171</v>
      </c>
      <c r="C23" s="464"/>
      <c r="D23" s="111">
        <v>1.7390000000000001</v>
      </c>
      <c r="E23" s="111">
        <v>1.9265364979823916</v>
      </c>
      <c r="F23" s="111">
        <v>1.1423140102562943</v>
      </c>
      <c r="G23" s="111">
        <v>1.4202886190971284</v>
      </c>
      <c r="H23" s="111">
        <v>1.2280583255740556</v>
      </c>
      <c r="I23" s="111">
        <v>1.1153126915701108</v>
      </c>
      <c r="J23" s="188">
        <v>0.792820565996319</v>
      </c>
    </row>
    <row r="24" spans="1:13" ht="13.5" customHeight="1" x14ac:dyDescent="0.35">
      <c r="A24" s="108"/>
      <c r="B24" s="693" t="s">
        <v>61</v>
      </c>
      <c r="C24" s="691"/>
      <c r="D24" s="112">
        <v>10.983000000000001</v>
      </c>
      <c r="E24" s="112">
        <v>11.898</v>
      </c>
      <c r="F24" s="112">
        <v>12.679112903225805</v>
      </c>
      <c r="G24" s="112">
        <v>13.209813727690779</v>
      </c>
      <c r="H24" s="112">
        <v>13.461700133151753</v>
      </c>
      <c r="I24" s="112">
        <v>13.751525889044222</v>
      </c>
      <c r="J24" s="190">
        <v>13.864311831953369</v>
      </c>
    </row>
    <row r="25" spans="1:13" ht="13.5" customHeight="1" x14ac:dyDescent="0.35">
      <c r="A25" s="108"/>
      <c r="B25" s="468" t="s">
        <v>62</v>
      </c>
      <c r="C25" s="691"/>
      <c r="D25" s="333">
        <v>-9.2439999999999998</v>
      </c>
      <c r="E25" s="333">
        <v>-9.9714635020176079</v>
      </c>
      <c r="F25" s="333">
        <v>-11.536798892969511</v>
      </c>
      <c r="G25" s="333">
        <v>-11.789525108593651</v>
      </c>
      <c r="H25" s="333">
        <v>-12.233641807577698</v>
      </c>
      <c r="I25" s="333">
        <v>-12.636213197474111</v>
      </c>
      <c r="J25" s="191">
        <v>-13.07149126595705</v>
      </c>
    </row>
    <row r="26" spans="1:13" ht="13.5" customHeight="1" x14ac:dyDescent="0.35">
      <c r="A26" s="108"/>
      <c r="B26" s="468" t="s">
        <v>12</v>
      </c>
      <c r="C26" s="691"/>
      <c r="D26" s="333"/>
      <c r="E26" s="333"/>
      <c r="F26" s="333"/>
      <c r="G26" s="333"/>
      <c r="H26" s="333"/>
      <c r="I26" s="333"/>
      <c r="J26" s="191"/>
    </row>
    <row r="27" spans="1:13" ht="13.5" customHeight="1" x14ac:dyDescent="0.35">
      <c r="A27" s="108"/>
      <c r="B27" s="468"/>
      <c r="C27" s="691" t="s">
        <v>63</v>
      </c>
      <c r="D27" s="333">
        <v>-6.59</v>
      </c>
      <c r="E27" s="333">
        <v>-6.9930000000000003</v>
      </c>
      <c r="F27" s="333">
        <v>-8.7781249227451159</v>
      </c>
      <c r="G27" s="333">
        <v>-8.8998164035948761</v>
      </c>
      <c r="H27" s="333">
        <v>-9.0216211888151623</v>
      </c>
      <c r="I27" s="333">
        <v>-9.1998011561085224</v>
      </c>
      <c r="J27" s="191">
        <v>-9.372038803597933</v>
      </c>
    </row>
    <row r="28" spans="1:13" ht="13.5" customHeight="1" x14ac:dyDescent="0.35">
      <c r="A28" s="108"/>
      <c r="B28" s="468"/>
      <c r="C28" s="691" t="s">
        <v>64</v>
      </c>
      <c r="D28" s="333">
        <v>-2.637</v>
      </c>
      <c r="E28" s="333">
        <v>-2.7869999999999999</v>
      </c>
      <c r="F28" s="333">
        <v>-2.9449999999999998</v>
      </c>
      <c r="G28" s="333">
        <v>-3</v>
      </c>
      <c r="H28" s="333">
        <v>-3.05</v>
      </c>
      <c r="I28" s="333">
        <v>-3.101</v>
      </c>
      <c r="J28" s="191">
        <v>-3.1469999999999998</v>
      </c>
    </row>
    <row r="29" spans="1:13" ht="13.5" customHeight="1" x14ac:dyDescent="0.35">
      <c r="A29" s="108"/>
      <c r="B29" s="694"/>
      <c r="C29" s="466" t="s">
        <v>65</v>
      </c>
      <c r="D29" s="333">
        <v>-1.7000000000000001E-2</v>
      </c>
      <c r="E29" s="333">
        <v>-0.19146350201760834</v>
      </c>
      <c r="F29" s="333">
        <v>0.186326029775606</v>
      </c>
      <c r="G29" s="333">
        <v>0.11029129500122509</v>
      </c>
      <c r="H29" s="333">
        <v>-0.16202061876253721</v>
      </c>
      <c r="I29" s="333">
        <v>-0.33541204136558733</v>
      </c>
      <c r="J29" s="191">
        <v>-0.55245246235911694</v>
      </c>
      <c r="M29" s="343"/>
    </row>
    <row r="30" spans="1:13" ht="13.5" customHeight="1" x14ac:dyDescent="0.35">
      <c r="A30" s="108"/>
      <c r="B30" s="689" t="s">
        <v>68</v>
      </c>
      <c r="C30" s="690"/>
      <c r="D30" s="467"/>
      <c r="E30" s="467"/>
      <c r="F30" s="467"/>
      <c r="G30" s="467"/>
      <c r="H30" s="467"/>
      <c r="I30" s="467"/>
      <c r="J30" s="695"/>
    </row>
    <row r="31" spans="1:13" ht="13.5" customHeight="1" x14ac:dyDescent="0.35">
      <c r="A31" s="108"/>
      <c r="B31" s="468" t="s">
        <v>171</v>
      </c>
      <c r="C31" s="464"/>
      <c r="D31" s="111">
        <v>1.3478000000000001</v>
      </c>
      <c r="E31" s="111">
        <v>1.6768020980503988</v>
      </c>
      <c r="F31" s="111">
        <v>1.7414391292806002</v>
      </c>
      <c r="G31" s="111">
        <v>1.876931486072988</v>
      </c>
      <c r="H31" s="111">
        <v>1.9575125228699211</v>
      </c>
      <c r="I31" s="111">
        <v>1.9718147682319165</v>
      </c>
      <c r="J31" s="188">
        <v>2.0024185795539786</v>
      </c>
    </row>
    <row r="32" spans="1:13" ht="13.5" customHeight="1" x14ac:dyDescent="0.35">
      <c r="A32" s="108"/>
      <c r="B32" s="693" t="s">
        <v>61</v>
      </c>
      <c r="C32" s="691"/>
      <c r="D32" s="112">
        <v>5.4178000000000006</v>
      </c>
      <c r="E32" s="112">
        <v>6.0582994544090907</v>
      </c>
      <c r="F32" s="112">
        <v>6.4522891728667693</v>
      </c>
      <c r="G32" s="112">
        <v>6.6858782378046566</v>
      </c>
      <c r="H32" s="112">
        <v>6.8772602710734354</v>
      </c>
      <c r="I32" s="112">
        <v>7.0015109527801149</v>
      </c>
      <c r="J32" s="190">
        <v>7.1443300087915196</v>
      </c>
    </row>
    <row r="33" spans="1:11" ht="13.5" customHeight="1" x14ac:dyDescent="0.35">
      <c r="A33" s="108"/>
      <c r="B33" s="468" t="s">
        <v>62</v>
      </c>
      <c r="C33" s="691"/>
      <c r="D33" s="333">
        <v>-4.07</v>
      </c>
      <c r="E33" s="333">
        <v>-4.3814973563586914</v>
      </c>
      <c r="F33" s="333">
        <v>-4.7108500435861691</v>
      </c>
      <c r="G33" s="333">
        <v>-4.8089467517316686</v>
      </c>
      <c r="H33" s="333">
        <v>-4.9197477482035143</v>
      </c>
      <c r="I33" s="333">
        <v>-5.0296961845481984</v>
      </c>
      <c r="J33" s="191">
        <v>-5.141911429237541</v>
      </c>
    </row>
    <row r="34" spans="1:11" ht="13.5" customHeight="1" x14ac:dyDescent="0.35">
      <c r="A34" s="108"/>
      <c r="B34" s="468" t="s">
        <v>12</v>
      </c>
      <c r="C34" s="691"/>
      <c r="D34" s="333"/>
      <c r="E34" s="333"/>
      <c r="F34" s="333"/>
      <c r="G34" s="333"/>
      <c r="H34" s="333"/>
      <c r="I34" s="333"/>
      <c r="J34" s="191"/>
    </row>
    <row r="35" spans="1:11" ht="13.5" customHeight="1" x14ac:dyDescent="0.35">
      <c r="A35" s="108"/>
      <c r="B35" s="468"/>
      <c r="C35" s="691" t="s">
        <v>63</v>
      </c>
      <c r="D35" s="333">
        <v>-4.0659999999999998</v>
      </c>
      <c r="E35" s="333">
        <v>-4.2119999999999997</v>
      </c>
      <c r="F35" s="333">
        <v>-4.7108500435861691</v>
      </c>
      <c r="G35" s="333">
        <v>-4.8089467517316686</v>
      </c>
      <c r="H35" s="333">
        <v>-4.9197477482035143</v>
      </c>
      <c r="I35" s="333">
        <v>-5.0296961845481984</v>
      </c>
      <c r="J35" s="191">
        <v>-5.141911429237541</v>
      </c>
    </row>
    <row r="36" spans="1:11" ht="13.5" customHeight="1" thickBot="1" x14ac:dyDescent="0.4">
      <c r="A36" s="108"/>
      <c r="B36" s="468"/>
      <c r="C36" s="691" t="s">
        <v>65</v>
      </c>
      <c r="D36" s="333">
        <v>0</v>
      </c>
      <c r="E36" s="333">
        <v>0</v>
      </c>
      <c r="F36" s="333">
        <v>0</v>
      </c>
      <c r="G36" s="333">
        <v>0</v>
      </c>
      <c r="H36" s="333">
        <v>0</v>
      </c>
      <c r="I36" s="333">
        <v>0</v>
      </c>
      <c r="J36" s="191">
        <v>0</v>
      </c>
    </row>
    <row r="37" spans="1:11" ht="13.5" customHeight="1" x14ac:dyDescent="0.35">
      <c r="A37" s="108"/>
      <c r="B37" s="696"/>
      <c r="C37" s="697"/>
      <c r="D37" s="698"/>
      <c r="E37" s="698"/>
      <c r="F37" s="698"/>
      <c r="G37" s="698"/>
      <c r="H37" s="698"/>
      <c r="I37" s="698"/>
      <c r="J37" s="699"/>
      <c r="K37" s="3"/>
    </row>
    <row r="38" spans="1:11" ht="13.5" customHeight="1" thickBot="1" x14ac:dyDescent="0.4">
      <c r="A38" s="108"/>
      <c r="B38" s="700" t="s">
        <v>310</v>
      </c>
      <c r="C38" s="701"/>
      <c r="D38" s="702">
        <v>4.1257466018972861</v>
      </c>
      <c r="E38" s="702">
        <v>4.690934635820609</v>
      </c>
      <c r="F38" s="702">
        <v>4.4842954493149385</v>
      </c>
      <c r="G38" s="702">
        <v>4.7503340741689124</v>
      </c>
      <c r="H38" s="702">
        <v>4.7949842588725442</v>
      </c>
      <c r="I38" s="702">
        <v>4.6049241581317775</v>
      </c>
      <c r="J38" s="703">
        <v>4.2693144138347208</v>
      </c>
      <c r="K38" s="3"/>
    </row>
    <row r="39" spans="1:11" ht="13.5" customHeight="1" x14ac:dyDescent="0.35">
      <c r="A39" s="108"/>
      <c r="B39" s="694" t="s">
        <v>312</v>
      </c>
      <c r="C39" s="465"/>
      <c r="D39" s="114">
        <v>3.6085466018972863</v>
      </c>
      <c r="E39" s="114">
        <v>5.5954102339553993</v>
      </c>
      <c r="F39" s="114">
        <v>3.1840666856751079</v>
      </c>
      <c r="G39" s="114">
        <v>4.1450653817738443</v>
      </c>
      <c r="H39" s="114">
        <v>3.2702938561698609</v>
      </c>
      <c r="I39" s="114">
        <v>2.3657090594120711</v>
      </c>
      <c r="J39" s="193">
        <v>0.80981286503136474</v>
      </c>
      <c r="K39" s="3"/>
    </row>
    <row r="40" spans="1:11" ht="39.75" customHeight="1" x14ac:dyDescent="0.35">
      <c r="A40" s="108"/>
      <c r="B40" s="909" t="s">
        <v>313</v>
      </c>
      <c r="C40" s="910"/>
      <c r="D40" s="910"/>
      <c r="E40" s="910"/>
      <c r="F40" s="910"/>
      <c r="G40" s="910"/>
      <c r="H40" s="910"/>
      <c r="I40" s="910"/>
      <c r="J40" s="911"/>
      <c r="K40" s="3"/>
    </row>
    <row r="41" spans="1:11" ht="13.5" customHeight="1" thickBot="1" x14ac:dyDescent="0.4">
      <c r="A41" s="108"/>
      <c r="B41" s="906" t="s">
        <v>172</v>
      </c>
      <c r="C41" s="907"/>
      <c r="D41" s="907"/>
      <c r="E41" s="907"/>
      <c r="F41" s="907"/>
      <c r="G41" s="907"/>
      <c r="H41" s="907"/>
      <c r="I41" s="907"/>
      <c r="J41" s="908"/>
    </row>
    <row r="42" spans="1:11" ht="13.5" customHeight="1" x14ac:dyDescent="0.35">
      <c r="A42" s="108"/>
    </row>
    <row r="43" spans="1:11" ht="13.5" customHeight="1" x14ac:dyDescent="0.35">
      <c r="A43" s="108"/>
      <c r="B43" s="313"/>
      <c r="C43" s="313"/>
      <c r="D43" s="129"/>
      <c r="E43" s="129"/>
      <c r="F43" s="129"/>
      <c r="G43" s="129"/>
      <c r="H43" s="129"/>
      <c r="I43" s="129"/>
      <c r="J43" s="129"/>
    </row>
    <row r="44" spans="1:11" ht="13.5" customHeight="1" x14ac:dyDescent="0.35">
      <c r="A44" s="108"/>
      <c r="B44" s="313"/>
      <c r="C44" s="313"/>
      <c r="D44" s="129"/>
      <c r="E44" s="129"/>
      <c r="F44" s="129"/>
      <c r="G44" s="129"/>
      <c r="H44" s="129"/>
      <c r="I44" s="129"/>
      <c r="J44" s="129"/>
    </row>
    <row r="45" spans="1:11" ht="13.5" customHeight="1" x14ac:dyDescent="0.35">
      <c r="A45" s="108"/>
      <c r="B45" s="313"/>
      <c r="C45" s="313"/>
      <c r="D45" s="129"/>
      <c r="E45" s="129"/>
      <c r="F45" s="129"/>
      <c r="G45" s="129"/>
      <c r="H45" s="129"/>
      <c r="I45" s="129"/>
      <c r="J45" s="129"/>
    </row>
    <row r="46" spans="1:11" ht="13.5" customHeight="1" x14ac:dyDescent="0.35">
      <c r="A46" s="108"/>
      <c r="B46" s="313"/>
      <c r="C46" s="313"/>
      <c r="D46" s="129"/>
      <c r="E46" s="129"/>
      <c r="F46" s="129"/>
      <c r="G46" s="129"/>
      <c r="H46" s="129"/>
      <c r="I46" s="129"/>
      <c r="J46" s="129"/>
    </row>
    <row r="47" spans="1:11" ht="13.5" customHeight="1" x14ac:dyDescent="0.35">
      <c r="A47" s="108"/>
      <c r="B47" s="313"/>
      <c r="C47" s="313"/>
      <c r="D47" s="129"/>
      <c r="E47" s="129"/>
      <c r="F47" s="129"/>
      <c r="G47" s="129"/>
      <c r="H47" s="129"/>
      <c r="I47" s="129"/>
      <c r="J47" s="129"/>
    </row>
    <row r="48" spans="1:11" ht="13.5" customHeight="1" x14ac:dyDescent="0.35">
      <c r="A48" s="108"/>
      <c r="B48" s="313"/>
      <c r="C48" s="313"/>
      <c r="D48" s="129"/>
      <c r="E48" s="129"/>
      <c r="F48" s="129"/>
      <c r="G48" s="129"/>
      <c r="H48" s="129"/>
      <c r="I48" s="129"/>
      <c r="J48" s="129"/>
    </row>
    <row r="49" spans="1:10" ht="13.5" customHeight="1" x14ac:dyDescent="0.35">
      <c r="A49" s="108"/>
      <c r="C49" s="313"/>
      <c r="D49" s="129"/>
      <c r="E49" s="129"/>
      <c r="F49" s="129"/>
      <c r="G49" s="129"/>
      <c r="H49" s="129"/>
      <c r="I49" s="129"/>
      <c r="J49" s="129"/>
    </row>
    <row r="50" spans="1:10" ht="13.5" customHeight="1" x14ac:dyDescent="0.35">
      <c r="A50" s="108"/>
      <c r="B50" s="312"/>
      <c r="C50" s="312"/>
      <c r="D50" s="129"/>
      <c r="E50" s="129"/>
      <c r="F50" s="129"/>
      <c r="G50" s="129"/>
      <c r="H50" s="129"/>
      <c r="I50" s="129"/>
      <c r="J50" s="129"/>
    </row>
    <row r="51" spans="1:10" ht="13.5" customHeight="1" x14ac:dyDescent="0.35">
      <c r="A51" s="108"/>
      <c r="B51" s="313"/>
      <c r="C51" s="313"/>
      <c r="D51" s="129"/>
      <c r="E51" s="129"/>
      <c r="F51" s="129"/>
      <c r="G51" s="129"/>
      <c r="H51" s="129"/>
      <c r="I51" s="129"/>
      <c r="J51" s="129"/>
    </row>
    <row r="52" spans="1:10" ht="13.5" customHeight="1" x14ac:dyDescent="0.35">
      <c r="A52" s="108"/>
      <c r="B52" s="313"/>
      <c r="C52" s="313"/>
      <c r="D52" s="129"/>
      <c r="E52" s="129"/>
      <c r="F52" s="129"/>
      <c r="G52" s="129"/>
      <c r="H52" s="129"/>
      <c r="I52" s="129"/>
      <c r="J52" s="129"/>
    </row>
    <row r="53" spans="1:10" ht="13.5" customHeight="1" x14ac:dyDescent="0.35">
      <c r="A53" s="108"/>
      <c r="B53" s="313"/>
      <c r="C53" s="313"/>
      <c r="D53" s="129"/>
      <c r="E53" s="129"/>
      <c r="F53" s="344"/>
      <c r="G53" s="344"/>
      <c r="H53" s="344"/>
      <c r="I53" s="344"/>
      <c r="J53" s="344"/>
    </row>
    <row r="54" spans="1:10" ht="13.5" customHeight="1" x14ac:dyDescent="0.35">
      <c r="A54" s="108"/>
      <c r="B54" s="313"/>
      <c r="C54" s="313"/>
      <c r="D54" s="129"/>
      <c r="E54" s="129"/>
      <c r="F54" s="129"/>
      <c r="G54" s="129"/>
      <c r="H54" s="129"/>
      <c r="I54" s="129"/>
      <c r="J54" s="129"/>
    </row>
    <row r="55" spans="1:10" ht="13.5" customHeight="1" x14ac:dyDescent="0.35">
      <c r="A55" s="108"/>
      <c r="B55" s="313"/>
      <c r="C55" s="313"/>
      <c r="D55" s="129"/>
      <c r="E55" s="129"/>
      <c r="F55" s="129"/>
      <c r="G55" s="129"/>
      <c r="H55" s="129"/>
      <c r="I55" s="129"/>
      <c r="J55" s="129"/>
    </row>
    <row r="56" spans="1:10" ht="13.5" customHeight="1" x14ac:dyDescent="0.35">
      <c r="A56" s="108"/>
      <c r="B56" s="313"/>
      <c r="C56" s="313"/>
      <c r="D56" s="129"/>
      <c r="E56" s="129"/>
      <c r="F56" s="129"/>
      <c r="G56" s="129"/>
      <c r="H56" s="129"/>
      <c r="I56" s="129"/>
      <c r="J56" s="129"/>
    </row>
    <row r="57" spans="1:10" ht="13.5" customHeight="1" x14ac:dyDescent="0.35">
      <c r="A57" s="108"/>
      <c r="B57" s="313"/>
      <c r="C57" s="313"/>
      <c r="D57" s="129"/>
      <c r="E57" s="129"/>
      <c r="F57" s="129"/>
      <c r="G57" s="129"/>
      <c r="H57" s="129"/>
      <c r="I57" s="129"/>
      <c r="J57" s="129"/>
    </row>
    <row r="58" spans="1:10" ht="13.5" customHeight="1" x14ac:dyDescent="0.35">
      <c r="A58" s="108"/>
      <c r="B58" s="312"/>
      <c r="C58" s="312"/>
      <c r="D58" s="129"/>
      <c r="E58" s="129"/>
      <c r="F58" s="129"/>
      <c r="G58" s="129"/>
      <c r="H58" s="129"/>
      <c r="I58" s="129"/>
      <c r="J58" s="129"/>
    </row>
    <row r="59" spans="1:10" ht="13.5" customHeight="1" x14ac:dyDescent="0.35">
      <c r="A59" s="108"/>
      <c r="B59" s="313"/>
      <c r="C59" s="313"/>
      <c r="D59" s="129"/>
      <c r="E59" s="129"/>
      <c r="F59" s="129"/>
      <c r="G59" s="129"/>
      <c r="H59" s="129"/>
      <c r="I59" s="129"/>
      <c r="J59" s="129"/>
    </row>
    <row r="60" spans="1:10" ht="13.5" customHeight="1" x14ac:dyDescent="0.35">
      <c r="A60" s="108"/>
      <c r="B60" s="313"/>
      <c r="C60" s="313"/>
      <c r="D60" s="129"/>
      <c r="E60" s="129"/>
      <c r="F60" s="129"/>
      <c r="G60" s="129"/>
      <c r="H60" s="129"/>
      <c r="I60" s="129"/>
      <c r="J60" s="129"/>
    </row>
    <row r="61" spans="1:10" ht="13.5" customHeight="1" x14ac:dyDescent="0.35">
      <c r="A61" s="108"/>
      <c r="B61" s="313"/>
      <c r="C61" s="313"/>
      <c r="D61" s="129"/>
      <c r="E61" s="129"/>
      <c r="F61" s="129"/>
      <c r="G61" s="129"/>
      <c r="H61" s="129"/>
      <c r="I61" s="129"/>
      <c r="J61" s="129"/>
    </row>
    <row r="62" spans="1:10" ht="13.5" customHeight="1" x14ac:dyDescent="0.35">
      <c r="A62" s="108"/>
      <c r="B62" s="313"/>
      <c r="C62" s="313"/>
      <c r="D62" s="129"/>
      <c r="E62" s="129"/>
      <c r="F62" s="129"/>
      <c r="G62" s="129"/>
      <c r="H62" s="129"/>
      <c r="I62" s="129"/>
      <c r="J62" s="129"/>
    </row>
    <row r="63" spans="1:10" ht="13.5" customHeight="1" x14ac:dyDescent="0.35">
      <c r="A63" s="108"/>
      <c r="B63" s="313"/>
      <c r="C63" s="313"/>
      <c r="D63" s="129"/>
      <c r="E63" s="129"/>
      <c r="F63" s="129"/>
      <c r="G63" s="129"/>
      <c r="H63" s="129"/>
      <c r="I63" s="129"/>
      <c r="J63" s="129"/>
    </row>
    <row r="64" spans="1:10" ht="13.5" customHeight="1" x14ac:dyDescent="0.35">
      <c r="A64" s="108"/>
      <c r="B64" s="313"/>
      <c r="C64" s="313"/>
      <c r="D64" s="129"/>
      <c r="E64" s="129"/>
      <c r="F64" s="129"/>
      <c r="G64" s="129"/>
      <c r="H64" s="129"/>
      <c r="I64" s="129"/>
      <c r="J64" s="129"/>
    </row>
    <row r="65" spans="1:13" ht="13.5" customHeight="1" x14ac:dyDescent="0.35">
      <c r="A65" s="108"/>
      <c r="B65" s="313"/>
      <c r="C65" s="313"/>
      <c r="D65" s="129"/>
      <c r="E65" s="129"/>
      <c r="F65" s="129"/>
      <c r="G65" s="129"/>
      <c r="H65" s="129"/>
      <c r="I65" s="129"/>
      <c r="J65" s="129"/>
    </row>
    <row r="66" spans="1:13" ht="13.5" customHeight="1" x14ac:dyDescent="0.35">
      <c r="A66" s="108"/>
      <c r="B66" s="312"/>
      <c r="C66" s="313"/>
      <c r="D66" s="129"/>
      <c r="E66" s="129"/>
      <c r="F66" s="129"/>
      <c r="G66" s="129"/>
      <c r="H66" s="129"/>
      <c r="I66" s="129"/>
      <c r="J66" s="129"/>
    </row>
    <row r="67" spans="1:13" ht="13.5" customHeight="1" x14ac:dyDescent="0.35">
      <c r="A67" s="108"/>
      <c r="B67" s="313"/>
      <c r="C67" s="313"/>
      <c r="D67" s="129"/>
      <c r="E67" s="129"/>
      <c r="F67" s="129"/>
      <c r="G67" s="129"/>
      <c r="H67" s="129"/>
      <c r="I67" s="129"/>
      <c r="J67" s="129"/>
    </row>
    <row r="68" spans="1:13" ht="13.5" customHeight="1" x14ac:dyDescent="0.35">
      <c r="A68" s="108"/>
      <c r="B68" s="332"/>
      <c r="C68" s="332"/>
      <c r="D68" s="322"/>
      <c r="E68" s="322"/>
      <c r="F68" s="322"/>
      <c r="G68" s="322"/>
      <c r="H68" s="322"/>
      <c r="I68" s="322"/>
      <c r="J68" s="322"/>
      <c r="K68" s="752"/>
      <c r="L68" s="752"/>
      <c r="M68" s="752"/>
    </row>
    <row r="69" spans="1:13" ht="13.5" customHeight="1" x14ac:dyDescent="0.35">
      <c r="A69" s="108"/>
      <c r="B69" s="332"/>
      <c r="C69" s="332"/>
      <c r="D69" s="322"/>
      <c r="E69" s="322"/>
      <c r="F69" s="322"/>
      <c r="G69" s="322"/>
      <c r="H69" s="322"/>
      <c r="I69" s="322"/>
      <c r="J69" s="322"/>
      <c r="K69" s="752"/>
      <c r="L69" s="752"/>
      <c r="M69" s="752"/>
    </row>
    <row r="70" spans="1:13" ht="13.5" customHeight="1" x14ac:dyDescent="0.35">
      <c r="A70" s="108"/>
      <c r="B70" s="332"/>
      <c r="C70" s="332"/>
      <c r="D70" s="322"/>
      <c r="E70" s="322"/>
      <c r="F70" s="322"/>
      <c r="G70" s="322"/>
      <c r="H70" s="322"/>
      <c r="I70" s="322"/>
      <c r="J70" s="322"/>
      <c r="K70" s="752"/>
      <c r="L70" s="752"/>
      <c r="M70" s="752"/>
    </row>
    <row r="71" spans="1:13" ht="13.5" customHeight="1" x14ac:dyDescent="0.35">
      <c r="A71" s="108"/>
      <c r="B71" s="332"/>
      <c r="C71" s="332"/>
      <c r="D71" s="322"/>
      <c r="E71" s="322"/>
      <c r="F71" s="322"/>
      <c r="G71" s="322"/>
      <c r="H71" s="322"/>
      <c r="I71" s="322"/>
      <c r="J71" s="322"/>
      <c r="K71" s="752"/>
      <c r="L71" s="752"/>
      <c r="M71" s="752"/>
    </row>
    <row r="72" spans="1:13" ht="13.5" customHeight="1" x14ac:dyDescent="0.35">
      <c r="A72" s="108"/>
      <c r="B72" s="332"/>
      <c r="C72" s="332"/>
      <c r="D72" s="322"/>
      <c r="E72" s="322"/>
      <c r="F72" s="322"/>
      <c r="G72" s="322"/>
      <c r="H72" s="322"/>
      <c r="I72" s="322"/>
      <c r="J72" s="322"/>
      <c r="K72" s="752"/>
      <c r="L72" s="752"/>
      <c r="M72" s="752"/>
    </row>
    <row r="73" spans="1:13" ht="13.5" customHeight="1" x14ac:dyDescent="0.35">
      <c r="A73" s="108"/>
      <c r="B73" s="332"/>
      <c r="C73" s="332"/>
      <c r="D73" s="322"/>
      <c r="E73" s="322"/>
      <c r="F73" s="322"/>
      <c r="G73" s="322"/>
      <c r="H73" s="322"/>
      <c r="I73" s="322"/>
      <c r="J73" s="322"/>
      <c r="K73" s="752"/>
      <c r="L73" s="752"/>
      <c r="M73" s="752"/>
    </row>
    <row r="74" spans="1:13" ht="13.5" customHeight="1" x14ac:dyDescent="0.35">
      <c r="A74" s="108"/>
      <c r="B74" s="753"/>
      <c r="C74" s="332"/>
      <c r="D74" s="322"/>
      <c r="E74" s="322"/>
      <c r="F74" s="322"/>
      <c r="G74" s="322"/>
      <c r="H74" s="322"/>
      <c r="I74" s="322"/>
      <c r="J74" s="322"/>
      <c r="K74" s="752"/>
      <c r="L74" s="752"/>
      <c r="M74" s="752"/>
    </row>
    <row r="75" spans="1:13" ht="13.5" customHeight="1" x14ac:dyDescent="0.35">
      <c r="A75" s="108"/>
      <c r="B75" s="332"/>
      <c r="C75" s="332"/>
      <c r="D75" s="322"/>
      <c r="E75" s="322"/>
      <c r="F75" s="322"/>
      <c r="G75" s="322"/>
      <c r="H75" s="322"/>
      <c r="I75" s="322"/>
      <c r="J75" s="322"/>
      <c r="K75" s="752"/>
      <c r="L75" s="752"/>
      <c r="M75" s="752"/>
    </row>
    <row r="76" spans="1:13" ht="13.5" customHeight="1" x14ac:dyDescent="0.35">
      <c r="A76" s="108"/>
      <c r="B76" s="332"/>
      <c r="C76" s="332"/>
      <c r="D76" s="322"/>
      <c r="E76" s="322"/>
      <c r="F76" s="322"/>
      <c r="G76" s="322"/>
      <c r="H76" s="322"/>
      <c r="I76" s="322"/>
      <c r="J76" s="322"/>
      <c r="K76" s="752"/>
      <c r="L76" s="752"/>
      <c r="M76" s="752"/>
    </row>
    <row r="77" spans="1:13" ht="13.5" customHeight="1" x14ac:dyDescent="0.35">
      <c r="A77" s="108"/>
      <c r="B77" s="332"/>
      <c r="C77" s="332"/>
      <c r="D77" s="322"/>
      <c r="E77" s="322"/>
      <c r="F77" s="322"/>
      <c r="G77" s="322"/>
      <c r="H77" s="322"/>
      <c r="I77" s="322"/>
      <c r="J77" s="322"/>
      <c r="K77" s="752"/>
      <c r="L77" s="752"/>
      <c r="M77" s="752"/>
    </row>
    <row r="78" spans="1:13" ht="13.5" customHeight="1" x14ac:dyDescent="0.35">
      <c r="A78" s="108"/>
      <c r="B78" s="332"/>
      <c r="C78" s="332"/>
      <c r="D78" s="322"/>
      <c r="E78" s="322"/>
      <c r="F78" s="322"/>
      <c r="G78" s="322"/>
      <c r="H78" s="322"/>
      <c r="I78" s="322"/>
      <c r="J78" s="322"/>
      <c r="K78" s="752"/>
      <c r="L78" s="752"/>
      <c r="M78" s="752"/>
    </row>
    <row r="79" spans="1:13" ht="13.5" customHeight="1" x14ac:dyDescent="0.35">
      <c r="A79" s="108"/>
      <c r="B79" s="332"/>
      <c r="C79" s="332"/>
      <c r="D79" s="322"/>
      <c r="E79" s="322"/>
      <c r="F79" s="322"/>
      <c r="G79" s="322"/>
      <c r="H79" s="322"/>
      <c r="I79" s="322"/>
      <c r="J79" s="322"/>
      <c r="K79" s="752"/>
      <c r="L79" s="752"/>
      <c r="M79" s="752"/>
    </row>
    <row r="80" spans="1:13" ht="13.5" customHeight="1" x14ac:dyDescent="0.35">
      <c r="A80" s="108"/>
      <c r="B80" s="332"/>
      <c r="C80" s="332"/>
      <c r="D80" s="322"/>
      <c r="E80" s="322"/>
      <c r="F80" s="322"/>
      <c r="G80" s="322"/>
      <c r="H80" s="322"/>
      <c r="I80" s="322"/>
      <c r="J80" s="322"/>
      <c r="K80" s="752"/>
      <c r="L80" s="752"/>
      <c r="M80" s="752"/>
    </row>
    <row r="81" spans="1:27" ht="13.5" customHeight="1" x14ac:dyDescent="0.35">
      <c r="A81" s="108"/>
      <c r="B81" s="332"/>
      <c r="C81" s="332"/>
      <c r="D81" s="322"/>
      <c r="E81" s="322"/>
      <c r="F81" s="322"/>
      <c r="G81" s="322"/>
      <c r="H81" s="322"/>
      <c r="I81" s="322"/>
      <c r="J81" s="322"/>
      <c r="K81" s="752"/>
      <c r="L81" s="752"/>
      <c r="M81" s="752"/>
    </row>
    <row r="82" spans="1:27" ht="13.5" customHeight="1" x14ac:dyDescent="0.35">
      <c r="A82" s="108"/>
      <c r="B82" s="332"/>
      <c r="C82" s="332"/>
      <c r="D82" s="322"/>
      <c r="E82" s="322"/>
      <c r="F82" s="322"/>
      <c r="G82" s="322"/>
      <c r="H82" s="322"/>
      <c r="I82" s="322"/>
      <c r="J82" s="322"/>
      <c r="K82" s="752"/>
      <c r="L82" s="752"/>
      <c r="M82" s="752"/>
    </row>
    <row r="83" spans="1:27" ht="13.5" customHeight="1" x14ac:dyDescent="0.35">
      <c r="A83" s="108"/>
      <c r="B83" s="332"/>
      <c r="C83" s="332"/>
      <c r="D83" s="322"/>
      <c r="E83" s="322"/>
      <c r="F83" s="322"/>
      <c r="G83" s="322"/>
      <c r="H83" s="322"/>
      <c r="I83" s="322"/>
      <c r="J83" s="322"/>
      <c r="K83" s="752"/>
      <c r="L83" s="752"/>
      <c r="M83" s="752"/>
      <c r="U83" s="47"/>
      <c r="V83" s="47"/>
      <c r="W83" s="47"/>
      <c r="X83" s="47"/>
      <c r="Y83" s="47"/>
      <c r="Z83" s="47"/>
      <c r="AA83" s="47"/>
    </row>
    <row r="84" spans="1:27" ht="13.5" customHeight="1" x14ac:dyDescent="0.35">
      <c r="A84" s="108"/>
      <c r="B84" s="332"/>
      <c r="C84" s="332"/>
      <c r="D84" s="322"/>
      <c r="E84" s="322"/>
      <c r="F84" s="322"/>
      <c r="G84" s="322"/>
      <c r="H84" s="322"/>
      <c r="I84" s="322"/>
      <c r="J84" s="322"/>
      <c r="K84" s="752"/>
      <c r="L84" s="752"/>
      <c r="M84" s="752"/>
      <c r="U84" s="47"/>
      <c r="V84" s="47"/>
      <c r="W84" s="47"/>
      <c r="X84" s="47"/>
      <c r="Y84" s="47"/>
      <c r="Z84" s="47"/>
      <c r="AA84" s="47"/>
    </row>
    <row r="85" spans="1:27" ht="13.5" customHeight="1" x14ac:dyDescent="0.35">
      <c r="A85" s="108"/>
      <c r="B85" s="332"/>
      <c r="C85" s="332"/>
      <c r="D85" s="322"/>
      <c r="E85" s="322"/>
      <c r="F85" s="322"/>
      <c r="G85" s="322"/>
      <c r="H85" s="322"/>
      <c r="I85" s="322"/>
      <c r="J85" s="322"/>
      <c r="K85" s="752"/>
      <c r="L85" s="752"/>
      <c r="M85" s="752"/>
    </row>
    <row r="86" spans="1:27" s="47" customFormat="1" ht="12" customHeight="1" x14ac:dyDescent="0.25">
      <c r="A86" s="120"/>
      <c r="B86" s="912"/>
      <c r="C86" s="912"/>
      <c r="D86" s="912"/>
      <c r="E86" s="912"/>
      <c r="F86" s="912"/>
      <c r="G86" s="912"/>
      <c r="H86" s="912"/>
      <c r="I86" s="912"/>
      <c r="J86" s="912"/>
      <c r="K86" s="754"/>
      <c r="L86" s="754"/>
      <c r="M86" s="754"/>
      <c r="U86" s="7"/>
      <c r="V86" s="7"/>
      <c r="W86" s="7"/>
      <c r="X86" s="7"/>
      <c r="Y86" s="7"/>
      <c r="Z86" s="7"/>
      <c r="AA86" s="7"/>
    </row>
    <row r="87" spans="1:27" s="47" customFormat="1" ht="12" customHeight="1" x14ac:dyDescent="0.25">
      <c r="A87" s="120"/>
      <c r="B87" s="913"/>
      <c r="C87" s="913"/>
      <c r="D87" s="913"/>
      <c r="E87" s="913"/>
      <c r="F87" s="913"/>
      <c r="G87" s="913"/>
      <c r="H87" s="913"/>
      <c r="I87" s="913"/>
      <c r="J87" s="913"/>
      <c r="K87" s="755"/>
      <c r="L87" s="754"/>
      <c r="M87" s="754"/>
      <c r="U87" s="7"/>
      <c r="V87" s="7"/>
      <c r="W87" s="7"/>
      <c r="X87" s="7"/>
      <c r="Y87" s="7"/>
      <c r="Z87" s="7"/>
      <c r="AA87" s="7"/>
    </row>
    <row r="88" spans="1:27" ht="16.5" customHeight="1" x14ac:dyDescent="0.35">
      <c r="A88" s="108"/>
      <c r="B88" s="756"/>
      <c r="C88" s="756"/>
      <c r="D88" s="756"/>
      <c r="E88" s="756"/>
      <c r="F88" s="756"/>
      <c r="G88" s="756"/>
      <c r="H88" s="756"/>
      <c r="I88" s="756"/>
      <c r="J88" s="756"/>
      <c r="K88" s="752"/>
      <c r="L88" s="752"/>
      <c r="M88" s="752"/>
    </row>
    <row r="89" spans="1:27" ht="15.5" x14ac:dyDescent="0.35">
      <c r="A89" s="108"/>
      <c r="B89" s="757"/>
      <c r="C89" s="757"/>
      <c r="D89" s="757"/>
      <c r="E89" s="757"/>
      <c r="F89" s="757"/>
      <c r="G89" s="757"/>
      <c r="H89" s="757"/>
      <c r="I89" s="757"/>
      <c r="J89" s="757"/>
      <c r="K89" s="752"/>
      <c r="L89" s="752"/>
      <c r="M89" s="752"/>
    </row>
    <row r="90" spans="1:27" ht="14.5" x14ac:dyDescent="0.35">
      <c r="B90" s="757"/>
      <c r="C90" s="757"/>
      <c r="D90" s="758"/>
      <c r="E90" s="758"/>
      <c r="F90" s="758"/>
      <c r="G90" s="758"/>
      <c r="H90" s="758"/>
      <c r="I90" s="758"/>
      <c r="J90" s="758"/>
      <c r="K90" s="759"/>
      <c r="L90" s="759"/>
      <c r="M90" s="752"/>
    </row>
    <row r="91" spans="1:27" ht="14.5" x14ac:dyDescent="0.35">
      <c r="B91" s="757"/>
      <c r="C91" s="757"/>
      <c r="D91" s="758"/>
      <c r="E91" s="758"/>
      <c r="F91" s="758"/>
      <c r="G91" s="758"/>
      <c r="H91" s="758"/>
      <c r="I91" s="758"/>
      <c r="J91" s="758"/>
      <c r="K91" s="759"/>
      <c r="L91" s="759"/>
      <c r="M91" s="752"/>
    </row>
    <row r="92" spans="1:27" ht="14.5" x14ac:dyDescent="0.35">
      <c r="B92" s="757"/>
      <c r="C92" s="757"/>
      <c r="D92" s="758"/>
      <c r="E92" s="758"/>
      <c r="F92" s="758"/>
      <c r="G92" s="758"/>
      <c r="H92" s="758"/>
      <c r="I92" s="758"/>
      <c r="J92" s="758"/>
      <c r="K92" s="759"/>
      <c r="L92" s="759"/>
      <c r="M92" s="752"/>
    </row>
    <row r="93" spans="1:27" ht="14.5" x14ac:dyDescent="0.35">
      <c r="B93" s="345"/>
      <c r="C93" s="345"/>
      <c r="D93" s="345"/>
      <c r="E93" s="345"/>
      <c r="F93" s="345"/>
      <c r="G93" s="345"/>
      <c r="H93" s="345"/>
      <c r="I93" s="345"/>
      <c r="J93" s="345"/>
      <c r="K93" s="1"/>
      <c r="L93" s="1"/>
    </row>
    <row r="94" spans="1:27" ht="14.5" x14ac:dyDescent="0.35">
      <c r="B94" s="345"/>
      <c r="C94" s="345"/>
      <c r="D94" s="345"/>
      <c r="E94" s="345"/>
      <c r="F94" s="345"/>
      <c r="G94" s="345"/>
      <c r="H94" s="345"/>
      <c r="I94" s="345"/>
      <c r="J94" s="345"/>
      <c r="K94" s="1"/>
      <c r="L94" s="1"/>
    </row>
    <row r="95" spans="1:27" ht="14.5" x14ac:dyDescent="0.35">
      <c r="B95" s="345"/>
      <c r="C95" s="345"/>
      <c r="D95" s="346"/>
      <c r="E95" s="346"/>
      <c r="F95" s="346"/>
      <c r="G95" s="346"/>
      <c r="H95" s="346"/>
      <c r="I95" s="346"/>
      <c r="J95" s="346"/>
      <c r="K95" s="1"/>
      <c r="L95" s="1"/>
    </row>
    <row r="96" spans="1:27" ht="14.5" x14ac:dyDescent="0.35">
      <c r="B96" s="345"/>
      <c r="C96" s="345"/>
      <c r="D96" s="345"/>
      <c r="E96" s="345"/>
      <c r="F96" s="345"/>
      <c r="G96" s="345"/>
      <c r="H96" s="345"/>
      <c r="I96" s="345"/>
      <c r="J96" s="345"/>
      <c r="K96" s="1"/>
      <c r="L96" s="1"/>
    </row>
    <row r="97" spans="2:12" ht="14.5" x14ac:dyDescent="0.35">
      <c r="B97" s="345"/>
      <c r="C97" s="345"/>
      <c r="D97" s="345"/>
      <c r="E97" s="345"/>
      <c r="F97" s="345"/>
      <c r="G97" s="345"/>
      <c r="H97" s="345"/>
      <c r="I97" s="345"/>
      <c r="J97" s="345"/>
      <c r="K97" s="1"/>
      <c r="L97" s="1"/>
    </row>
    <row r="98" spans="2:12" ht="12.75" customHeight="1" x14ac:dyDescent="0.35">
      <c r="B98" s="345"/>
      <c r="C98" s="345"/>
      <c r="D98" s="898"/>
      <c r="E98" s="898"/>
      <c r="F98" s="898"/>
      <c r="G98" s="898"/>
      <c r="H98" s="898"/>
      <c r="I98" s="898"/>
      <c r="J98" s="898"/>
      <c r="K98" s="1"/>
      <c r="L98" s="1"/>
    </row>
    <row r="99" spans="2:12" ht="14.5" x14ac:dyDescent="0.35">
      <c r="B99" s="345"/>
      <c r="C99" s="345"/>
      <c r="D99" s="898"/>
      <c r="E99" s="898"/>
      <c r="F99" s="898"/>
      <c r="G99" s="898"/>
      <c r="H99" s="898"/>
      <c r="I99" s="898"/>
      <c r="J99" s="898"/>
      <c r="K99" s="1"/>
      <c r="L99" s="1"/>
    </row>
    <row r="100" spans="2:12" ht="14.5" x14ac:dyDescent="0.35">
      <c r="B100" s="345"/>
      <c r="C100" s="345"/>
      <c r="D100" s="345"/>
      <c r="E100" s="345"/>
      <c r="F100" s="345"/>
      <c r="G100" s="345"/>
      <c r="H100" s="345"/>
      <c r="I100" s="345"/>
      <c r="J100" s="345"/>
      <c r="K100" s="1"/>
      <c r="L100" s="1"/>
    </row>
    <row r="101" spans="2:12" x14ac:dyDescent="0.25">
      <c r="C101" s="1"/>
      <c r="D101" s="16"/>
      <c r="E101" s="16"/>
      <c r="F101" s="16"/>
      <c r="G101" s="16"/>
      <c r="H101" s="16"/>
      <c r="I101" s="16"/>
      <c r="J101" s="16"/>
      <c r="K101" s="1"/>
      <c r="L101" s="1"/>
    </row>
    <row r="102" spans="2:12" x14ac:dyDescent="0.25">
      <c r="C102" s="1"/>
      <c r="D102" s="15"/>
      <c r="E102" s="15"/>
      <c r="F102" s="15"/>
      <c r="G102" s="15"/>
      <c r="H102" s="15"/>
      <c r="I102" s="15"/>
      <c r="J102" s="15"/>
      <c r="K102" s="1"/>
      <c r="L102" s="1"/>
    </row>
    <row r="103" spans="2:12" x14ac:dyDescent="0.25">
      <c r="C103" s="1"/>
      <c r="D103" s="1"/>
      <c r="E103" s="1"/>
      <c r="F103" s="1"/>
      <c r="G103" s="1"/>
      <c r="H103" s="1"/>
      <c r="I103" s="1"/>
      <c r="J103" s="1"/>
      <c r="K103" s="1"/>
      <c r="L103" s="1"/>
    </row>
    <row r="104" spans="2:12" x14ac:dyDescent="0.25">
      <c r="C104" s="1"/>
      <c r="D104" s="1"/>
      <c r="E104" s="1"/>
      <c r="F104" s="1"/>
      <c r="G104" s="1"/>
      <c r="H104" s="1"/>
      <c r="I104" s="1"/>
      <c r="J104" s="1"/>
      <c r="K104" s="1"/>
      <c r="L104" s="1"/>
    </row>
  </sheetData>
  <mergeCells count="8">
    <mergeCell ref="D98:J99"/>
    <mergeCell ref="B2:J2"/>
    <mergeCell ref="D3:J3"/>
    <mergeCell ref="E4:J4"/>
    <mergeCell ref="B41:J41"/>
    <mergeCell ref="B40:J40"/>
    <mergeCell ref="B86:J86"/>
    <mergeCell ref="B87:J87"/>
  </mergeCells>
  <hyperlinks>
    <hyperlink ref="A1" location="Contents!B22" display="Back to contents" xr:uid="{8C6B571B-9D92-4DF2-B7AC-FD08F1AA0D50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8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07421875" defaultRowHeight="12.5" x14ac:dyDescent="0.25"/>
  <cols>
    <col min="1" max="1" width="9.07421875" style="7" customWidth="1"/>
    <col min="2" max="2" width="2.84375" style="7" customWidth="1"/>
    <col min="3" max="3" width="22.84375" style="7" customWidth="1"/>
    <col min="4" max="6" width="8.84375" style="7" customWidth="1"/>
    <col min="7" max="7" width="9.07421875" style="7"/>
    <col min="8" max="8" width="8.84375" style="7" customWidth="1"/>
    <col min="9" max="10" width="8.84375" style="17" customWidth="1"/>
    <col min="11" max="11" width="8.07421875" style="7" customWidth="1"/>
    <col min="12" max="16384" width="9.07421875" style="7"/>
  </cols>
  <sheetData>
    <row r="1" spans="1:12" ht="33.75" customHeight="1" thickBot="1" x14ac:dyDescent="0.35">
      <c r="A1" s="56" t="s">
        <v>0</v>
      </c>
      <c r="C1" s="29"/>
    </row>
    <row r="2" spans="1:12" ht="18" customHeight="1" thickBot="1" x14ac:dyDescent="0.4">
      <c r="A2" s="108"/>
      <c r="B2" s="899" t="s">
        <v>160</v>
      </c>
      <c r="C2" s="900"/>
      <c r="D2" s="900"/>
      <c r="E2" s="900"/>
      <c r="F2" s="900"/>
      <c r="G2" s="900"/>
      <c r="H2" s="900"/>
      <c r="I2" s="900"/>
      <c r="J2" s="900"/>
      <c r="K2" s="901"/>
    </row>
    <row r="3" spans="1:12" ht="12.75" customHeight="1" x14ac:dyDescent="0.35">
      <c r="A3" s="108"/>
      <c r="B3" s="182"/>
      <c r="C3" s="310"/>
      <c r="D3" s="902" t="s">
        <v>1</v>
      </c>
      <c r="E3" s="902"/>
      <c r="F3" s="902"/>
      <c r="G3" s="902"/>
      <c r="H3" s="902"/>
      <c r="I3" s="902"/>
      <c r="J3" s="902"/>
      <c r="K3" s="903"/>
      <c r="L3" s="3"/>
    </row>
    <row r="4" spans="1:12" ht="12.75" customHeight="1" x14ac:dyDescent="0.35">
      <c r="A4" s="108"/>
      <c r="B4" s="183"/>
      <c r="C4" s="311"/>
      <c r="D4" s="915" t="s">
        <v>2</v>
      </c>
      <c r="E4" s="915"/>
      <c r="F4" s="904" t="s">
        <v>3</v>
      </c>
      <c r="G4" s="904"/>
      <c r="H4" s="904"/>
      <c r="I4" s="904"/>
      <c r="J4" s="904"/>
      <c r="K4" s="905"/>
    </row>
    <row r="5" spans="1:12" ht="12.75" customHeight="1" x14ac:dyDescent="0.35">
      <c r="A5" s="108"/>
      <c r="B5" s="183"/>
      <c r="C5" s="311"/>
      <c r="D5" s="236" t="s">
        <v>86</v>
      </c>
      <c r="E5" s="109" t="s">
        <v>100</v>
      </c>
      <c r="F5" s="106" t="s">
        <v>113</v>
      </c>
      <c r="G5" s="106" t="s">
        <v>126</v>
      </c>
      <c r="H5" s="106" t="s">
        <v>138</v>
      </c>
      <c r="I5" s="106" t="s">
        <v>150</v>
      </c>
      <c r="J5" s="106" t="s">
        <v>162</v>
      </c>
      <c r="K5" s="184" t="s">
        <v>302</v>
      </c>
    </row>
    <row r="6" spans="1:12" ht="13.5" customHeight="1" x14ac:dyDescent="0.35">
      <c r="A6" s="108"/>
      <c r="B6" s="185" t="s">
        <v>60</v>
      </c>
      <c r="C6" s="312"/>
      <c r="D6" s="313"/>
      <c r="E6" s="313"/>
      <c r="F6" s="313"/>
      <c r="G6" s="313"/>
      <c r="H6" s="313"/>
      <c r="I6" s="313"/>
      <c r="J6" s="332"/>
      <c r="K6" s="186"/>
    </row>
    <row r="7" spans="1:12" ht="13.5" customHeight="1" x14ac:dyDescent="0.35">
      <c r="A7" s="108"/>
      <c r="B7" s="187" t="s">
        <v>171</v>
      </c>
      <c r="C7" s="110"/>
      <c r="D7" s="111">
        <v>0.78400000000000003</v>
      </c>
      <c r="E7" s="111">
        <v>1.0034294833353614</v>
      </c>
      <c r="F7" s="111">
        <v>1.5345340295045782</v>
      </c>
      <c r="G7" s="111">
        <v>1.8811754277748349</v>
      </c>
      <c r="H7" s="111">
        <v>1.9378539431762327</v>
      </c>
      <c r="I7" s="111">
        <v>1.8840877776373794</v>
      </c>
      <c r="J7" s="111">
        <v>1.7326339960610513</v>
      </c>
      <c r="K7" s="188">
        <v>0</v>
      </c>
    </row>
    <row r="8" spans="1:12" ht="13.5" customHeight="1" x14ac:dyDescent="0.35">
      <c r="A8" s="108"/>
      <c r="B8" s="189" t="s">
        <v>61</v>
      </c>
      <c r="C8" s="313"/>
      <c r="D8" s="112">
        <v>6.8209999999999997</v>
      </c>
      <c r="E8" s="112">
        <v>7.2759999999999998</v>
      </c>
      <c r="F8" s="112">
        <v>8.0248992352536668</v>
      </c>
      <c r="G8" s="112">
        <v>8.4840121392512753</v>
      </c>
      <c r="H8" s="112">
        <v>8.524992768575407</v>
      </c>
      <c r="I8" s="112">
        <v>8.6656044383064401</v>
      </c>
      <c r="J8" s="112">
        <v>8.7341381358070329</v>
      </c>
      <c r="K8" s="190">
        <v>0</v>
      </c>
    </row>
    <row r="9" spans="1:12" ht="13.5" customHeight="1" x14ac:dyDescent="0.35">
      <c r="A9" s="108"/>
      <c r="B9" s="187" t="s">
        <v>62</v>
      </c>
      <c r="C9" s="313"/>
      <c r="D9" s="130">
        <v>-6.0369999999999999</v>
      </c>
      <c r="E9" s="130">
        <v>-6.2725705166646382</v>
      </c>
      <c r="F9" s="130">
        <v>-6.4903652057490886</v>
      </c>
      <c r="G9" s="130">
        <v>-6.6028367114764404</v>
      </c>
      <c r="H9" s="130">
        <v>-6.5871388253991743</v>
      </c>
      <c r="I9" s="130">
        <v>-6.7815166606690607</v>
      </c>
      <c r="J9" s="333">
        <v>-7.0015041397459816</v>
      </c>
      <c r="K9" s="191">
        <v>0</v>
      </c>
    </row>
    <row r="10" spans="1:12" ht="13.5" customHeight="1" x14ac:dyDescent="0.35">
      <c r="A10" s="108"/>
      <c r="B10" s="187" t="s">
        <v>12</v>
      </c>
      <c r="C10" s="313"/>
      <c r="D10" s="130"/>
      <c r="E10" s="130"/>
      <c r="F10" s="130"/>
      <c r="G10" s="130"/>
      <c r="H10" s="130"/>
      <c r="I10" s="130"/>
      <c r="J10" s="333"/>
      <c r="K10" s="191"/>
    </row>
    <row r="11" spans="1:12" ht="13.5" customHeight="1" x14ac:dyDescent="0.35">
      <c r="A11" s="108"/>
      <c r="B11" s="187"/>
      <c r="C11" s="313" t="s">
        <v>63</v>
      </c>
      <c r="D11" s="130">
        <v>-4.8769999999999998</v>
      </c>
      <c r="E11" s="130">
        <v>-5.0279999999999996</v>
      </c>
      <c r="F11" s="130">
        <v>-5.1330567582702624</v>
      </c>
      <c r="G11" s="130">
        <v>-5.2035928833617824</v>
      </c>
      <c r="H11" s="130">
        <v>-5.237432522004779</v>
      </c>
      <c r="I11" s="130">
        <v>-5.318052563973632</v>
      </c>
      <c r="J11" s="333">
        <v>-5.4245321172508847</v>
      </c>
      <c r="K11" s="191">
        <v>0</v>
      </c>
    </row>
    <row r="12" spans="1:12" ht="13.5" customHeight="1" x14ac:dyDescent="0.35">
      <c r="A12" s="108"/>
      <c r="B12" s="187"/>
      <c r="C12" s="313" t="s">
        <v>64</v>
      </c>
      <c r="D12" s="130">
        <v>-1.026</v>
      </c>
      <c r="E12" s="130">
        <v>-1.0309999999999999</v>
      </c>
      <c r="F12" s="130">
        <v>-1.0526543584446568</v>
      </c>
      <c r="G12" s="130">
        <v>-1.0670729789853073</v>
      </c>
      <c r="H12" s="130">
        <v>-1.0737864137883542</v>
      </c>
      <c r="I12" s="130">
        <v>-1.0908882000867692</v>
      </c>
      <c r="J12" s="333">
        <v>-1.1126017645562911</v>
      </c>
      <c r="K12" s="191">
        <v>0</v>
      </c>
    </row>
    <row r="13" spans="1:12" ht="13.5" customHeight="1" x14ac:dyDescent="0.35">
      <c r="A13" s="108"/>
      <c r="B13" s="192"/>
      <c r="C13" s="113" t="s">
        <v>65</v>
      </c>
      <c r="D13" s="114">
        <v>-0.13400000000000001</v>
      </c>
      <c r="E13" s="114">
        <v>-0.2135705166646385</v>
      </c>
      <c r="F13" s="114">
        <v>-0.30465408903416918</v>
      </c>
      <c r="G13" s="114">
        <v>-0.33217084912934991</v>
      </c>
      <c r="H13" s="114">
        <v>-0.27591988960604075</v>
      </c>
      <c r="I13" s="114">
        <v>-0.37257589660865897</v>
      </c>
      <c r="J13" s="114">
        <v>-0.46437025793880476</v>
      </c>
      <c r="K13" s="193">
        <v>0</v>
      </c>
    </row>
    <row r="14" spans="1:12" ht="13.5" customHeight="1" x14ac:dyDescent="0.35">
      <c r="A14" s="108"/>
      <c r="B14" s="185" t="s">
        <v>66</v>
      </c>
      <c r="C14" s="312"/>
      <c r="D14" s="314"/>
      <c r="E14" s="314"/>
      <c r="F14" s="314"/>
      <c r="G14" s="314"/>
      <c r="H14" s="314"/>
      <c r="I14" s="314"/>
      <c r="J14" s="334"/>
      <c r="K14" s="194"/>
    </row>
    <row r="15" spans="1:12" ht="13.5" customHeight="1" x14ac:dyDescent="0.35">
      <c r="A15" s="108"/>
      <c r="B15" s="187" t="s">
        <v>171</v>
      </c>
      <c r="C15" s="110"/>
      <c r="D15" s="111">
        <v>-4.3360000000000003</v>
      </c>
      <c r="E15" s="111">
        <v>-4.5490000000000004</v>
      </c>
      <c r="F15" s="111">
        <v>-3.1686680900893656</v>
      </c>
      <c r="G15" s="111">
        <v>-2.7591274265037562</v>
      </c>
      <c r="H15" s="111">
        <v>-3.1500772423522143</v>
      </c>
      <c r="I15" s="111">
        <v>-4.0733031693596118</v>
      </c>
      <c r="J15" s="111">
        <v>-4.501816462096162</v>
      </c>
      <c r="K15" s="188">
        <v>0</v>
      </c>
    </row>
    <row r="16" spans="1:12" ht="13.5" customHeight="1" x14ac:dyDescent="0.35">
      <c r="A16" s="108"/>
      <c r="B16" s="189" t="s">
        <v>61</v>
      </c>
      <c r="C16" s="313"/>
      <c r="D16" s="112">
        <v>13.255000000000001</v>
      </c>
      <c r="E16" s="112">
        <v>14.084</v>
      </c>
      <c r="F16" s="112">
        <v>16.551349171175008</v>
      </c>
      <c r="G16" s="112">
        <v>17.039219670335928</v>
      </c>
      <c r="H16" s="112">
        <v>17.031457682426481</v>
      </c>
      <c r="I16" s="112">
        <v>16.767368543796898</v>
      </c>
      <c r="J16" s="112">
        <v>16.953527422121127</v>
      </c>
      <c r="K16" s="190">
        <v>0</v>
      </c>
    </row>
    <row r="17" spans="1:19" ht="13.5" customHeight="1" x14ac:dyDescent="0.35">
      <c r="A17" s="108"/>
      <c r="B17" s="187" t="s">
        <v>62</v>
      </c>
      <c r="C17" s="313"/>
      <c r="D17" s="130">
        <v>-17.591000000000001</v>
      </c>
      <c r="E17" s="130">
        <v>-18.632999999999999</v>
      </c>
      <c r="F17" s="130">
        <v>-19.720017261264374</v>
      </c>
      <c r="G17" s="130">
        <v>-19.798347096839684</v>
      </c>
      <c r="H17" s="130">
        <v>-20.181534924778695</v>
      </c>
      <c r="I17" s="130">
        <v>-20.84067171315651</v>
      </c>
      <c r="J17" s="333">
        <v>-21.455343884217289</v>
      </c>
      <c r="K17" s="191">
        <v>0</v>
      </c>
    </row>
    <row r="18" spans="1:19" ht="13.5" customHeight="1" x14ac:dyDescent="0.35">
      <c r="A18" s="108"/>
      <c r="B18" s="187" t="s">
        <v>12</v>
      </c>
      <c r="C18" s="313"/>
      <c r="D18" s="130"/>
      <c r="E18" s="130"/>
      <c r="F18" s="130"/>
      <c r="G18" s="130"/>
      <c r="H18" s="130"/>
      <c r="I18" s="130"/>
      <c r="J18" s="333"/>
      <c r="K18" s="191"/>
    </row>
    <row r="19" spans="1:19" ht="13.5" customHeight="1" x14ac:dyDescent="0.35">
      <c r="A19" s="108"/>
      <c r="B19" s="187"/>
      <c r="C19" s="313" t="s">
        <v>63</v>
      </c>
      <c r="D19" s="130">
        <v>-11.704000000000001</v>
      </c>
      <c r="E19" s="130">
        <v>-12.503</v>
      </c>
      <c r="F19" s="130">
        <v>-13.245928754148606</v>
      </c>
      <c r="G19" s="130">
        <v>-13.513910507130777</v>
      </c>
      <c r="H19" s="130">
        <v>-13.897561086716424</v>
      </c>
      <c r="I19" s="130">
        <v>-14.161184288346618</v>
      </c>
      <c r="J19" s="333">
        <v>-14.407032539659189</v>
      </c>
      <c r="K19" s="191">
        <v>0</v>
      </c>
    </row>
    <row r="20" spans="1:19" ht="13.5" customHeight="1" x14ac:dyDescent="0.35">
      <c r="A20" s="108"/>
      <c r="B20" s="187"/>
      <c r="C20" s="313" t="s">
        <v>64</v>
      </c>
      <c r="D20" s="130">
        <v>-5.65</v>
      </c>
      <c r="E20" s="130">
        <v>-5.9480000000000004</v>
      </c>
      <c r="F20" s="130">
        <v>-6.3010706041909836</v>
      </c>
      <c r="G20" s="130">
        <v>-6.4289926652997567</v>
      </c>
      <c r="H20" s="130">
        <v>-6.6116952192581779</v>
      </c>
      <c r="I20" s="130">
        <v>-6.7363981152948975</v>
      </c>
      <c r="J20" s="333">
        <v>-6.853714750032287</v>
      </c>
      <c r="K20" s="191">
        <v>0</v>
      </c>
    </row>
    <row r="21" spans="1:19" ht="13.5" customHeight="1" x14ac:dyDescent="0.35">
      <c r="A21" s="108"/>
      <c r="B21" s="192"/>
      <c r="C21" s="113" t="s">
        <v>65</v>
      </c>
      <c r="D21" s="114">
        <v>-0.23699999999999999</v>
      </c>
      <c r="E21" s="114">
        <v>-0.182</v>
      </c>
      <c r="F21" s="114">
        <v>-0.17301790292478433</v>
      </c>
      <c r="G21" s="114">
        <v>0.14455607559084918</v>
      </c>
      <c r="H21" s="114">
        <v>0.32772138119590599</v>
      </c>
      <c r="I21" s="114">
        <v>5.6910690485005806E-2</v>
      </c>
      <c r="J21" s="114">
        <v>-0.19459659452581202</v>
      </c>
      <c r="K21" s="193">
        <v>0</v>
      </c>
    </row>
    <row r="22" spans="1:19" ht="13.5" customHeight="1" x14ac:dyDescent="0.35">
      <c r="A22" s="108"/>
      <c r="B22" s="185" t="s">
        <v>67</v>
      </c>
      <c r="C22" s="312"/>
      <c r="D22" s="315"/>
      <c r="E22" s="315"/>
      <c r="F22" s="315"/>
      <c r="G22" s="315"/>
      <c r="H22" s="315"/>
      <c r="I22" s="315"/>
      <c r="J22" s="335"/>
      <c r="K22" s="195"/>
    </row>
    <row r="23" spans="1:19" ht="13.5" customHeight="1" x14ac:dyDescent="0.35">
      <c r="A23" s="108"/>
      <c r="B23" s="187" t="s">
        <v>171</v>
      </c>
      <c r="C23" s="110"/>
      <c r="D23" s="115">
        <v>1.6819999999999999</v>
      </c>
      <c r="E23" s="115">
        <v>1.7522190994807025</v>
      </c>
      <c r="F23" s="115">
        <v>2.3325617830716627</v>
      </c>
      <c r="G23" s="115">
        <v>2.8578750955680459</v>
      </c>
      <c r="H23" s="115">
        <v>2.9580386411928501</v>
      </c>
      <c r="I23" s="115">
        <v>2.7229700746366952</v>
      </c>
      <c r="J23" s="115">
        <v>2.6044671511753243</v>
      </c>
      <c r="K23" s="196">
        <v>0</v>
      </c>
    </row>
    <row r="24" spans="1:19" ht="13.5" customHeight="1" x14ac:dyDescent="0.35">
      <c r="A24" s="108"/>
      <c r="B24" s="189" t="s">
        <v>61</v>
      </c>
      <c r="C24" s="313"/>
      <c r="D24" s="116">
        <v>10.554</v>
      </c>
      <c r="E24" s="116">
        <v>11.15</v>
      </c>
      <c r="F24" s="116">
        <v>11.929260340240628</v>
      </c>
      <c r="G24" s="116">
        <v>12.625271907541366</v>
      </c>
      <c r="H24" s="116">
        <v>12.704866997239531</v>
      </c>
      <c r="I24" s="116">
        <v>12.762870299200609</v>
      </c>
      <c r="J24" s="116">
        <v>12.975631780635995</v>
      </c>
      <c r="K24" s="197">
        <v>0</v>
      </c>
      <c r="M24" s="8"/>
      <c r="N24" s="8"/>
      <c r="O24" s="8"/>
      <c r="P24" s="8"/>
      <c r="Q24" s="8"/>
      <c r="R24" s="8"/>
      <c r="S24" s="8"/>
    </row>
    <row r="25" spans="1:19" ht="13.5" customHeight="1" x14ac:dyDescent="0.35">
      <c r="A25" s="108"/>
      <c r="B25" s="187" t="s">
        <v>62</v>
      </c>
      <c r="C25" s="313"/>
      <c r="D25" s="129">
        <v>-8.8719999999999999</v>
      </c>
      <c r="E25" s="129">
        <v>-9.3977809005192974</v>
      </c>
      <c r="F25" s="129">
        <v>-9.5966985571689651</v>
      </c>
      <c r="G25" s="129">
        <v>-9.7673968119733203</v>
      </c>
      <c r="H25" s="129">
        <v>-9.7468283560466809</v>
      </c>
      <c r="I25" s="129">
        <v>-10.039900224563914</v>
      </c>
      <c r="J25" s="322">
        <v>-10.371164629460671</v>
      </c>
      <c r="K25" s="198">
        <v>0</v>
      </c>
    </row>
    <row r="26" spans="1:19" ht="13.5" customHeight="1" x14ac:dyDescent="0.35">
      <c r="A26" s="108"/>
      <c r="B26" s="187" t="s">
        <v>12</v>
      </c>
      <c r="C26" s="313"/>
      <c r="D26" s="129"/>
      <c r="E26" s="129"/>
      <c r="F26" s="129"/>
      <c r="G26" s="129"/>
      <c r="H26" s="129"/>
      <c r="I26" s="129"/>
      <c r="J26" s="322"/>
      <c r="K26" s="198"/>
    </row>
    <row r="27" spans="1:19" ht="13.5" customHeight="1" x14ac:dyDescent="0.35">
      <c r="A27" s="108"/>
      <c r="B27" s="187"/>
      <c r="C27" s="313" t="s">
        <v>63</v>
      </c>
      <c r="D27" s="129">
        <v>-6.3019999999999996</v>
      </c>
      <c r="E27" s="129">
        <v>-6.5640000000000001</v>
      </c>
      <c r="F27" s="129">
        <v>-6.7700852461186285</v>
      </c>
      <c r="G27" s="129">
        <v>-7.0381327579462249</v>
      </c>
      <c r="H27" s="129">
        <v>-6.9366689849723713</v>
      </c>
      <c r="I27" s="129">
        <v>-7.0438775780338121</v>
      </c>
      <c r="J27" s="322">
        <v>-7.1744784232587362</v>
      </c>
      <c r="K27" s="198">
        <v>0</v>
      </c>
    </row>
    <row r="28" spans="1:19" ht="13.5" customHeight="1" x14ac:dyDescent="0.35">
      <c r="A28" s="108"/>
      <c r="B28" s="187"/>
      <c r="C28" s="313" t="s">
        <v>64</v>
      </c>
      <c r="D28" s="129">
        <v>-2.5350000000000001</v>
      </c>
      <c r="E28" s="129">
        <v>-2.64</v>
      </c>
      <c r="F28" s="129">
        <v>-2.6967025800498958</v>
      </c>
      <c r="G28" s="129">
        <v>-2.8329189799307164</v>
      </c>
      <c r="H28" s="129">
        <v>-2.8230857372236153</v>
      </c>
      <c r="I28" s="129">
        <v>-2.8667788678910191</v>
      </c>
      <c r="J28" s="322">
        <v>-2.9196115052563432</v>
      </c>
      <c r="K28" s="198">
        <v>0</v>
      </c>
    </row>
    <row r="29" spans="1:19" ht="13.5" customHeight="1" x14ac:dyDescent="0.35">
      <c r="A29" s="108"/>
      <c r="B29" s="192"/>
      <c r="C29" s="113" t="s">
        <v>65</v>
      </c>
      <c r="D29" s="129">
        <v>-3.5000000000000003E-2</v>
      </c>
      <c r="E29" s="129">
        <v>-0.19378090051929758</v>
      </c>
      <c r="F29" s="129">
        <v>-0.12991073100044062</v>
      </c>
      <c r="G29" s="129">
        <v>-0.10066450629039991</v>
      </c>
      <c r="H29" s="129">
        <v>1.2926366149305465E-2</v>
      </c>
      <c r="I29" s="129">
        <v>-0.1292437786390826</v>
      </c>
      <c r="J29" s="322">
        <v>-0.27707470094559161</v>
      </c>
      <c r="K29" s="198">
        <v>0</v>
      </c>
    </row>
    <row r="30" spans="1:19" ht="13.5" customHeight="1" x14ac:dyDescent="0.35">
      <c r="A30" s="108"/>
      <c r="B30" s="185" t="s">
        <v>68</v>
      </c>
      <c r="C30" s="312"/>
      <c r="D30" s="117"/>
      <c r="E30" s="117"/>
      <c r="F30" s="117"/>
      <c r="G30" s="117"/>
      <c r="H30" s="117"/>
      <c r="I30" s="117"/>
      <c r="J30" s="117"/>
      <c r="K30" s="199"/>
    </row>
    <row r="31" spans="1:19" ht="13.5" customHeight="1" x14ac:dyDescent="0.35">
      <c r="A31" s="108"/>
      <c r="B31" s="187" t="s">
        <v>171</v>
      </c>
      <c r="C31" s="110"/>
      <c r="D31" s="115">
        <v>1.0589999999999999</v>
      </c>
      <c r="E31" s="115">
        <v>1.2123758265048472</v>
      </c>
      <c r="F31" s="115">
        <v>1.7756480327803814</v>
      </c>
      <c r="G31" s="115">
        <v>1.9419060970670126</v>
      </c>
      <c r="H31" s="115">
        <v>1.989473540853222</v>
      </c>
      <c r="I31" s="115">
        <v>2.0130980968683954</v>
      </c>
      <c r="J31" s="115">
        <v>1.9393024672696653</v>
      </c>
      <c r="K31" s="196">
        <v>0</v>
      </c>
    </row>
    <row r="32" spans="1:19" ht="13.5" customHeight="1" x14ac:dyDescent="0.35">
      <c r="A32" s="108"/>
      <c r="B32" s="189" t="s">
        <v>61</v>
      </c>
      <c r="C32" s="313"/>
      <c r="D32" s="116">
        <v>5.0590000000000002</v>
      </c>
      <c r="E32" s="116">
        <v>5.4569999999999999</v>
      </c>
      <c r="F32" s="116">
        <v>6.1010806632314303</v>
      </c>
      <c r="G32" s="116">
        <v>6.343763167416502</v>
      </c>
      <c r="H32" s="116">
        <v>6.3813577425531953</v>
      </c>
      <c r="I32" s="116">
        <v>6.5367217584912707</v>
      </c>
      <c r="J32" s="116">
        <v>6.6119112169737591</v>
      </c>
      <c r="K32" s="197">
        <v>0</v>
      </c>
    </row>
    <row r="33" spans="1:11" ht="13.5" customHeight="1" x14ac:dyDescent="0.35">
      <c r="A33" s="108"/>
      <c r="B33" s="187" t="s">
        <v>62</v>
      </c>
      <c r="C33" s="313"/>
      <c r="D33" s="129">
        <v>-4</v>
      </c>
      <c r="E33" s="129">
        <v>-4.2446241734951524</v>
      </c>
      <c r="F33" s="129">
        <v>-4.3254326304510489</v>
      </c>
      <c r="G33" s="129">
        <v>-4.4018570703494895</v>
      </c>
      <c r="H33" s="129">
        <v>-4.3918842016999733</v>
      </c>
      <c r="I33" s="129">
        <v>-4.5236236616228753</v>
      </c>
      <c r="J33" s="322">
        <v>-4.6726087497040938</v>
      </c>
      <c r="K33" s="198">
        <v>0</v>
      </c>
    </row>
    <row r="34" spans="1:11" ht="13.5" customHeight="1" x14ac:dyDescent="0.35">
      <c r="A34" s="108"/>
      <c r="B34" s="187" t="s">
        <v>12</v>
      </c>
      <c r="C34" s="313"/>
      <c r="D34" s="129"/>
      <c r="E34" s="129"/>
      <c r="F34" s="129"/>
      <c r="G34" s="129"/>
      <c r="H34" s="129"/>
      <c r="I34" s="129"/>
      <c r="J34" s="322"/>
      <c r="K34" s="198"/>
    </row>
    <row r="35" spans="1:11" ht="13.5" customHeight="1" x14ac:dyDescent="0.35">
      <c r="A35" s="108"/>
      <c r="B35" s="187"/>
      <c r="C35" s="313" t="s">
        <v>63</v>
      </c>
      <c r="D35" s="129">
        <v>-3.996</v>
      </c>
      <c r="E35" s="129">
        <v>-4.1280000000000001</v>
      </c>
      <c r="F35" s="129">
        <v>-4.0436030135324428</v>
      </c>
      <c r="G35" s="129">
        <v>-4.0808337412779521</v>
      </c>
      <c r="H35" s="129">
        <v>-4.0912851487961728</v>
      </c>
      <c r="I35" s="129">
        <v>-4.1828318009618499</v>
      </c>
      <c r="J35" s="322">
        <v>-4.2715752308506669</v>
      </c>
      <c r="K35" s="198">
        <v>0</v>
      </c>
    </row>
    <row r="36" spans="1:11" ht="13.5" customHeight="1" x14ac:dyDescent="0.35">
      <c r="A36" s="108"/>
      <c r="B36" s="192"/>
      <c r="C36" s="113" t="s">
        <v>65</v>
      </c>
      <c r="D36" s="129">
        <v>0</v>
      </c>
      <c r="E36" s="129">
        <v>0</v>
      </c>
      <c r="F36" s="129">
        <v>0</v>
      </c>
      <c r="G36" s="129">
        <v>0</v>
      </c>
      <c r="H36" s="129">
        <v>0</v>
      </c>
      <c r="I36" s="129">
        <v>0</v>
      </c>
      <c r="J36" s="322">
        <v>0</v>
      </c>
      <c r="K36" s="198">
        <v>0</v>
      </c>
    </row>
    <row r="37" spans="1:11" ht="13.5" customHeight="1" x14ac:dyDescent="0.35">
      <c r="A37" s="108"/>
      <c r="B37" s="185" t="s">
        <v>69</v>
      </c>
      <c r="C37" s="312"/>
      <c r="D37" s="117"/>
      <c r="E37" s="117"/>
      <c r="F37" s="117"/>
      <c r="G37" s="117"/>
      <c r="H37" s="117"/>
      <c r="I37" s="117"/>
      <c r="J37" s="117"/>
      <c r="K37" s="199"/>
    </row>
    <row r="38" spans="1:11" ht="13.5" customHeight="1" x14ac:dyDescent="0.35">
      <c r="A38" s="108"/>
      <c r="B38" s="187" t="s">
        <v>171</v>
      </c>
      <c r="C38" s="110"/>
      <c r="D38" s="115">
        <v>-0.18128000000000066</v>
      </c>
      <c r="E38" s="115">
        <v>-0.22897209578541378</v>
      </c>
      <c r="F38" s="115">
        <v>6.923330197749733E-2</v>
      </c>
      <c r="G38" s="115">
        <v>0.32901839435393043</v>
      </c>
      <c r="H38" s="115">
        <v>0.48781802546092257</v>
      </c>
      <c r="I38" s="115">
        <v>0.56139831340213675</v>
      </c>
      <c r="J38" s="115">
        <v>0.47591075136144356</v>
      </c>
      <c r="K38" s="196">
        <v>0</v>
      </c>
    </row>
    <row r="39" spans="1:11" ht="13.5" customHeight="1" x14ac:dyDescent="0.35">
      <c r="A39" s="108"/>
      <c r="B39" s="189" t="s">
        <v>61</v>
      </c>
      <c r="C39" s="313"/>
      <c r="D39" s="116">
        <v>2.8146639999999996</v>
      </c>
      <c r="E39" s="116">
        <v>2.9575155309999994</v>
      </c>
      <c r="F39" s="116">
        <v>3.3629075109722035</v>
      </c>
      <c r="G39" s="116">
        <v>3.6805790179902838</v>
      </c>
      <c r="H39" s="116">
        <v>3.8322765869667985</v>
      </c>
      <c r="I39" s="116">
        <v>4.0062499112250425</v>
      </c>
      <c r="J39" s="116">
        <v>4.0321448856450255</v>
      </c>
      <c r="K39" s="197">
        <v>0</v>
      </c>
    </row>
    <row r="40" spans="1:11" ht="13.5" customHeight="1" x14ac:dyDescent="0.35">
      <c r="A40" s="108"/>
      <c r="B40" s="187" t="s">
        <v>62</v>
      </c>
      <c r="C40" s="313"/>
      <c r="D40" s="129">
        <v>-2.9959440000000006</v>
      </c>
      <c r="E40" s="129">
        <v>-3.1864876267854134</v>
      </c>
      <c r="F40" s="129">
        <v>-3.2936742089947062</v>
      </c>
      <c r="G40" s="129">
        <v>-3.3515606236363533</v>
      </c>
      <c r="H40" s="129">
        <v>-3.3444585615058759</v>
      </c>
      <c r="I40" s="129">
        <v>-3.4448515978229057</v>
      </c>
      <c r="J40" s="322">
        <v>-3.5562341342835819</v>
      </c>
      <c r="K40" s="198">
        <v>0</v>
      </c>
    </row>
    <row r="41" spans="1:11" ht="13.5" customHeight="1" x14ac:dyDescent="0.35">
      <c r="A41" s="108"/>
      <c r="B41" s="187" t="s">
        <v>12</v>
      </c>
      <c r="C41" s="313"/>
      <c r="D41" s="129"/>
      <c r="E41" s="129"/>
      <c r="F41" s="129"/>
      <c r="G41" s="129"/>
      <c r="H41" s="129"/>
      <c r="I41" s="129"/>
      <c r="J41" s="322"/>
      <c r="K41" s="198"/>
    </row>
    <row r="42" spans="1:11" ht="13.5" customHeight="1" x14ac:dyDescent="0.35">
      <c r="A42" s="108"/>
      <c r="B42" s="187"/>
      <c r="C42" s="313" t="s">
        <v>63</v>
      </c>
      <c r="D42" s="129">
        <v>-2.045328</v>
      </c>
      <c r="E42" s="129">
        <v>-2.16</v>
      </c>
      <c r="F42" s="129">
        <v>-2.2265452531289252</v>
      </c>
      <c r="G42" s="129">
        <v>-2.2979516073715094</v>
      </c>
      <c r="H42" s="129">
        <v>-2.355140868505984</v>
      </c>
      <c r="I42" s="129">
        <v>-2.4482363742345137</v>
      </c>
      <c r="J42" s="322">
        <v>-2.4497493543216926</v>
      </c>
      <c r="K42" s="198">
        <v>0</v>
      </c>
    </row>
    <row r="43" spans="1:11" ht="13.5" customHeight="1" x14ac:dyDescent="0.35">
      <c r="A43" s="108"/>
      <c r="B43" s="187"/>
      <c r="C43" s="313" t="s">
        <v>64</v>
      </c>
      <c r="D43" s="129">
        <v>-0.89314300000000002</v>
      </c>
      <c r="E43" s="129">
        <v>-0.97199999999999998</v>
      </c>
      <c r="F43" s="129">
        <v>-1.0019453639080163</v>
      </c>
      <c r="G43" s="129">
        <v>-1.0335282233171792</v>
      </c>
      <c r="H43" s="129">
        <v>-1.0597133908276928</v>
      </c>
      <c r="I43" s="129">
        <v>-1.1018563684055311</v>
      </c>
      <c r="J43" s="322">
        <v>-1.1025372094447619</v>
      </c>
      <c r="K43" s="198">
        <v>0</v>
      </c>
    </row>
    <row r="44" spans="1:11" ht="13.5" customHeight="1" x14ac:dyDescent="0.35">
      <c r="A44" s="108"/>
      <c r="B44" s="192"/>
      <c r="C44" s="113" t="s">
        <v>65</v>
      </c>
      <c r="D44" s="129">
        <v>-5.7473000000000413E-2</v>
      </c>
      <c r="E44" s="129">
        <v>-5.4487626785413343E-2</v>
      </c>
      <c r="F44" s="129">
        <v>-6.5183591957764991E-2</v>
      </c>
      <c r="G44" s="129">
        <v>-2.0080792947664881E-2</v>
      </c>
      <c r="H44" s="129">
        <v>7.0395697827800752E-2</v>
      </c>
      <c r="I44" s="129">
        <v>0.10524114481713906</v>
      </c>
      <c r="J44" s="322">
        <v>-3.9475705171275535E-3</v>
      </c>
      <c r="K44" s="198">
        <v>0</v>
      </c>
    </row>
    <row r="45" spans="1:11" ht="13.5" customHeight="1" x14ac:dyDescent="0.35">
      <c r="A45" s="108"/>
      <c r="B45" s="185" t="s">
        <v>70</v>
      </c>
      <c r="C45" s="312"/>
      <c r="D45" s="117"/>
      <c r="E45" s="117"/>
      <c r="F45" s="117"/>
      <c r="G45" s="117"/>
      <c r="H45" s="117"/>
      <c r="I45" s="117"/>
      <c r="J45" s="117"/>
      <c r="K45" s="199"/>
    </row>
    <row r="46" spans="1:11" ht="13.5" customHeight="1" x14ac:dyDescent="0.35">
      <c r="A46" s="108"/>
      <c r="B46" s="187" t="s">
        <v>171</v>
      </c>
      <c r="C46" s="110"/>
      <c r="D46" s="115">
        <v>5.4977999999999839E-2</v>
      </c>
      <c r="E46" s="115">
        <v>3.7868897293427607E-2</v>
      </c>
      <c r="F46" s="115">
        <v>0.25104853114823111</v>
      </c>
      <c r="G46" s="115">
        <v>0.31195817106720236</v>
      </c>
      <c r="H46" s="115">
        <v>0.35132545778267144</v>
      </c>
      <c r="I46" s="115">
        <v>0.35497360650602139</v>
      </c>
      <c r="J46" s="115">
        <v>0.34622713969184038</v>
      </c>
      <c r="K46" s="196">
        <v>0</v>
      </c>
    </row>
    <row r="47" spans="1:11" ht="13.5" customHeight="1" x14ac:dyDescent="0.35">
      <c r="A47" s="108"/>
      <c r="B47" s="189" t="s">
        <v>61</v>
      </c>
      <c r="C47" s="313"/>
      <c r="D47" s="116">
        <v>1.6980229999999998</v>
      </c>
      <c r="E47" s="116">
        <v>1.7838750000000001</v>
      </c>
      <c r="F47" s="116">
        <v>2.0365677823576327</v>
      </c>
      <c r="G47" s="116">
        <v>2.1287353483263995</v>
      </c>
      <c r="H47" s="116">
        <v>2.1642277399565955</v>
      </c>
      <c r="I47" s="116">
        <v>2.2217673150573005</v>
      </c>
      <c r="J47" s="116">
        <v>2.2739846614107884</v>
      </c>
      <c r="K47" s="197">
        <v>0</v>
      </c>
    </row>
    <row r="48" spans="1:11" ht="13.5" customHeight="1" x14ac:dyDescent="0.35">
      <c r="A48" s="108"/>
      <c r="B48" s="187" t="s">
        <v>62</v>
      </c>
      <c r="C48" s="313"/>
      <c r="D48" s="129">
        <v>-1.6430450000000001</v>
      </c>
      <c r="E48" s="129">
        <v>-1.7460061027065723</v>
      </c>
      <c r="F48" s="129">
        <v>-1.7855192512094016</v>
      </c>
      <c r="G48" s="129">
        <v>-1.8167771772591972</v>
      </c>
      <c r="H48" s="129">
        <v>-1.812902282173924</v>
      </c>
      <c r="I48" s="129">
        <v>-1.8667937085512791</v>
      </c>
      <c r="J48" s="322">
        <v>-1.927757521718948</v>
      </c>
      <c r="K48" s="198">
        <v>0</v>
      </c>
    </row>
    <row r="49" spans="1:11" ht="13.5" customHeight="1" x14ac:dyDescent="0.35">
      <c r="A49" s="108"/>
      <c r="B49" s="187" t="s">
        <v>12</v>
      </c>
      <c r="C49" s="313"/>
      <c r="D49" s="129"/>
      <c r="E49" s="129"/>
      <c r="F49" s="129"/>
      <c r="G49" s="129"/>
      <c r="H49" s="129"/>
      <c r="I49" s="129"/>
      <c r="J49" s="322"/>
      <c r="K49" s="198"/>
    </row>
    <row r="50" spans="1:11" ht="13.5" customHeight="1" x14ac:dyDescent="0.35">
      <c r="A50" s="108"/>
      <c r="B50" s="187"/>
      <c r="C50" s="313" t="s">
        <v>63</v>
      </c>
      <c r="D50" s="129">
        <v>-1.1939819999999999</v>
      </c>
      <c r="E50" s="129">
        <v>-1.2364059999999999</v>
      </c>
      <c r="F50" s="129">
        <v>-1.2814346646115278</v>
      </c>
      <c r="G50" s="129">
        <v>-1.3001718845344159</v>
      </c>
      <c r="H50" s="129">
        <v>-1.312832974864949</v>
      </c>
      <c r="I50" s="129">
        <v>-1.3344827786655693</v>
      </c>
      <c r="J50" s="322">
        <v>-1.3626326256122614</v>
      </c>
      <c r="K50" s="198">
        <v>0</v>
      </c>
    </row>
    <row r="51" spans="1:11" ht="13.5" customHeight="1" x14ac:dyDescent="0.35">
      <c r="A51" s="108"/>
      <c r="B51" s="187"/>
      <c r="C51" s="313" t="s">
        <v>64</v>
      </c>
      <c r="D51" s="129">
        <v>-0.42693999999999999</v>
      </c>
      <c r="E51" s="129">
        <v>-0.442799</v>
      </c>
      <c r="F51" s="129">
        <v>-0.45095565478154898</v>
      </c>
      <c r="G51" s="129">
        <v>-0.46349051316105699</v>
      </c>
      <c r="H51" s="129">
        <v>-0.46796960820545863</v>
      </c>
      <c r="I51" s="129">
        <v>-0.47593784068370187</v>
      </c>
      <c r="J51" s="322">
        <v>-0.48556130449797613</v>
      </c>
      <c r="K51" s="198">
        <v>0</v>
      </c>
    </row>
    <row r="52" spans="1:11" ht="13.5" customHeight="1" x14ac:dyDescent="0.35">
      <c r="A52" s="108"/>
      <c r="B52" s="192"/>
      <c r="C52" s="113" t="s">
        <v>65</v>
      </c>
      <c r="D52" s="129">
        <v>-2.2123000000000104E-2</v>
      </c>
      <c r="E52" s="129">
        <v>-6.6801102706572468E-2</v>
      </c>
      <c r="F52" s="129">
        <v>-5.3128931816324734E-2</v>
      </c>
      <c r="G52" s="129">
        <v>-5.3114779563724242E-2</v>
      </c>
      <c r="H52" s="129">
        <v>-3.2099699103516316E-2</v>
      </c>
      <c r="I52" s="129">
        <v>-5.6373089202008002E-2</v>
      </c>
      <c r="J52" s="322">
        <v>-7.956359160871021E-2</v>
      </c>
      <c r="K52" s="198">
        <v>0</v>
      </c>
    </row>
    <row r="53" spans="1:11" ht="13.5" customHeight="1" x14ac:dyDescent="0.35">
      <c r="A53" s="108"/>
      <c r="B53" s="185" t="s">
        <v>127</v>
      </c>
      <c r="C53" s="312"/>
      <c r="D53" s="117"/>
      <c r="E53" s="117"/>
      <c r="F53" s="117"/>
      <c r="G53" s="117"/>
      <c r="H53" s="117"/>
      <c r="I53" s="117"/>
      <c r="J53" s="117"/>
      <c r="K53" s="199"/>
    </row>
    <row r="54" spans="1:11" ht="13.5" customHeight="1" x14ac:dyDescent="0.35">
      <c r="A54" s="108"/>
      <c r="B54" s="187" t="s">
        <v>171</v>
      </c>
      <c r="C54" s="110"/>
      <c r="D54" s="115">
        <v>-2.5454084727583422E-2</v>
      </c>
      <c r="E54" s="115">
        <v>5.664701003322563E-3</v>
      </c>
      <c r="F54" s="115">
        <v>-1.0998695087325289E-2</v>
      </c>
      <c r="G54" s="115">
        <v>-5.4365300498783464E-3</v>
      </c>
      <c r="H54" s="115">
        <v>-5.0022164696174598E-3</v>
      </c>
      <c r="I54" s="115">
        <v>-1.2245273650296595E-2</v>
      </c>
      <c r="J54" s="115">
        <v>-1.782554406621778E-2</v>
      </c>
      <c r="K54" s="196">
        <v>0</v>
      </c>
    </row>
    <row r="55" spans="1:11" ht="13.5" customHeight="1" x14ac:dyDescent="0.35">
      <c r="A55" s="108"/>
      <c r="B55" s="189" t="s">
        <v>61</v>
      </c>
      <c r="C55" s="313"/>
      <c r="D55" s="116">
        <v>0.20033363751000005</v>
      </c>
      <c r="E55" s="116">
        <v>0.2381606916939977</v>
      </c>
      <c r="F55" s="116">
        <v>0.21983521504072467</v>
      </c>
      <c r="G55" s="116">
        <v>0.22906642486562148</v>
      </c>
      <c r="H55" s="116">
        <v>0.2287916762386219</v>
      </c>
      <c r="I55" s="116">
        <v>0.2289862330745337</v>
      </c>
      <c r="J55" s="116">
        <v>0.23072333727797964</v>
      </c>
      <c r="K55" s="197">
        <v>0</v>
      </c>
    </row>
    <row r="56" spans="1:11" ht="13.5" customHeight="1" x14ac:dyDescent="0.35">
      <c r="A56" s="108"/>
      <c r="B56" s="187" t="s">
        <v>62</v>
      </c>
      <c r="C56" s="313"/>
      <c r="D56" s="129">
        <v>-0.22578772223758348</v>
      </c>
      <c r="E56" s="129">
        <v>-0.23249599069067514</v>
      </c>
      <c r="F56" s="129">
        <v>-0.23083391012804996</v>
      </c>
      <c r="G56" s="129">
        <v>-0.23450295491549983</v>
      </c>
      <c r="H56" s="129">
        <v>-0.23379389270823936</v>
      </c>
      <c r="I56" s="129">
        <v>-0.24123150672483029</v>
      </c>
      <c r="J56" s="322">
        <v>-0.24854888134419742</v>
      </c>
      <c r="K56" s="198">
        <v>0</v>
      </c>
    </row>
    <row r="57" spans="1:11" ht="13.5" customHeight="1" x14ac:dyDescent="0.35">
      <c r="A57" s="108"/>
      <c r="B57" s="187" t="s">
        <v>12</v>
      </c>
      <c r="C57" s="313"/>
      <c r="D57" s="129"/>
      <c r="E57" s="129"/>
      <c r="F57" s="129"/>
      <c r="G57" s="129"/>
      <c r="H57" s="129"/>
      <c r="I57" s="129"/>
      <c r="J57" s="322"/>
      <c r="K57" s="198"/>
    </row>
    <row r="58" spans="1:11" ht="13.5" customHeight="1" x14ac:dyDescent="0.35">
      <c r="A58" s="108"/>
      <c r="B58" s="187"/>
      <c r="C58" s="313" t="s">
        <v>63</v>
      </c>
      <c r="D58" s="129">
        <v>-0.19732436706341686</v>
      </c>
      <c r="E58" s="129">
        <v>-0.21400960299999999</v>
      </c>
      <c r="F58" s="129">
        <v>-0.21766574512747916</v>
      </c>
      <c r="G58" s="129">
        <v>-0.2209127128371571</v>
      </c>
      <c r="H58" s="129">
        <v>-0.22665067069305794</v>
      </c>
      <c r="I58" s="129">
        <v>-0.225560965482175</v>
      </c>
      <c r="J58" s="322">
        <v>-0.23071100182791146</v>
      </c>
      <c r="K58" s="198">
        <v>0</v>
      </c>
    </row>
    <row r="59" spans="1:11" ht="13.5" customHeight="1" x14ac:dyDescent="0.35">
      <c r="A59" s="108"/>
      <c r="B59" s="187"/>
      <c r="C59" s="313" t="s">
        <v>64</v>
      </c>
      <c r="D59" s="129">
        <v>-2.2942355174166641E-2</v>
      </c>
      <c r="E59" s="129">
        <v>-1.8191140999999997E-2</v>
      </c>
      <c r="F59" s="129">
        <v>-1.789033521595719E-2</v>
      </c>
      <c r="G59" s="129">
        <v>-1.7828442150999213E-2</v>
      </c>
      <c r="H59" s="129">
        <v>-1.7650670693057927E-2</v>
      </c>
      <c r="I59" s="129">
        <v>-1.863514784785E-2</v>
      </c>
      <c r="J59" s="322">
        <v>-1.8647479602294095E-2</v>
      </c>
      <c r="K59" s="198">
        <v>0</v>
      </c>
    </row>
    <row r="60" spans="1:11" ht="13.5" customHeight="1" x14ac:dyDescent="0.35">
      <c r="A60" s="108"/>
      <c r="B60" s="192"/>
      <c r="C60" s="113" t="s">
        <v>65</v>
      </c>
      <c r="D60" s="129">
        <v>-5.5209999999999834E-3</v>
      </c>
      <c r="E60" s="129">
        <v>-2.9524669067514608E-4</v>
      </c>
      <c r="F60" s="129">
        <v>4.7221702153863983E-3</v>
      </c>
      <c r="G60" s="129">
        <v>4.2382000726564764E-3</v>
      </c>
      <c r="H60" s="129">
        <v>6.6066047503566929E-3</v>
      </c>
      <c r="I60" s="129">
        <v>2.9646066051946945E-3</v>
      </c>
      <c r="J60" s="322">
        <v>8.0960008600817785E-4</v>
      </c>
      <c r="K60" s="198">
        <v>0</v>
      </c>
    </row>
    <row r="61" spans="1:11" ht="13.5" customHeight="1" x14ac:dyDescent="0.35">
      <c r="A61" s="108"/>
      <c r="B61" s="185" t="s">
        <v>71</v>
      </c>
      <c r="C61" s="313"/>
      <c r="D61" s="117"/>
      <c r="E61" s="117"/>
      <c r="F61" s="117"/>
      <c r="G61" s="117"/>
      <c r="H61" s="117"/>
      <c r="I61" s="117"/>
      <c r="J61" s="117"/>
      <c r="K61" s="199"/>
    </row>
    <row r="62" spans="1:11" ht="13.5" customHeight="1" x14ac:dyDescent="0.35">
      <c r="A62" s="108"/>
      <c r="B62" s="187" t="s">
        <v>171</v>
      </c>
      <c r="C62" s="110"/>
      <c r="D62" s="115">
        <v>1.7892465834338809</v>
      </c>
      <c r="E62" s="115">
        <v>1.807738825223189</v>
      </c>
      <c r="F62" s="115">
        <v>2.257057952744737</v>
      </c>
      <c r="G62" s="115">
        <v>2.5134635759368456</v>
      </c>
      <c r="H62" s="115">
        <v>2.5814770961860476</v>
      </c>
      <c r="I62" s="115">
        <v>2.6770541164848156</v>
      </c>
      <c r="J62" s="115">
        <v>2.6299696275364171</v>
      </c>
      <c r="K62" s="196">
        <v>0</v>
      </c>
    </row>
    <row r="63" spans="1:11" ht="13.5" customHeight="1" x14ac:dyDescent="0.35">
      <c r="A63" s="108"/>
      <c r="B63" s="189" t="s">
        <v>61</v>
      </c>
      <c r="C63" s="313"/>
      <c r="D63" s="116">
        <v>4.0728306336938811</v>
      </c>
      <c r="E63" s="116">
        <v>4.2293707582972901</v>
      </c>
      <c r="F63" s="116">
        <v>4.6976003351960616</v>
      </c>
      <c r="G63" s="116">
        <v>5.0017290930345482</v>
      </c>
      <c r="H63" s="116">
        <v>5.0646247424587303</v>
      </c>
      <c r="I63" s="116">
        <v>5.2340281705643212</v>
      </c>
      <c r="J63" s="116">
        <v>5.269144335273384</v>
      </c>
      <c r="K63" s="197">
        <v>0</v>
      </c>
    </row>
    <row r="64" spans="1:11" ht="13.5" customHeight="1" x14ac:dyDescent="0.35">
      <c r="A64" s="108"/>
      <c r="B64" s="187" t="s">
        <v>62</v>
      </c>
      <c r="C64" s="313"/>
      <c r="D64" s="129">
        <v>-2.28358405026</v>
      </c>
      <c r="E64" s="129">
        <v>-2.4216319330741012</v>
      </c>
      <c r="F64" s="129">
        <v>-2.4405423824513246</v>
      </c>
      <c r="G64" s="129">
        <v>-2.4882655170977026</v>
      </c>
      <c r="H64" s="129">
        <v>-2.4831476462726827</v>
      </c>
      <c r="I64" s="129">
        <v>-2.5569740540795056</v>
      </c>
      <c r="J64" s="322">
        <v>-2.6391747077369669</v>
      </c>
      <c r="K64" s="198">
        <v>0</v>
      </c>
    </row>
    <row r="65" spans="1:11" ht="13.5" customHeight="1" x14ac:dyDescent="0.35">
      <c r="A65" s="108"/>
      <c r="B65" s="187" t="s">
        <v>12</v>
      </c>
      <c r="C65" s="313"/>
      <c r="D65" s="129"/>
      <c r="E65" s="129"/>
      <c r="F65" s="129"/>
      <c r="G65" s="129"/>
      <c r="H65" s="129"/>
      <c r="I65" s="129"/>
      <c r="J65" s="322"/>
      <c r="K65" s="198"/>
    </row>
    <row r="66" spans="1:11" ht="13.5" customHeight="1" x14ac:dyDescent="0.35">
      <c r="A66" s="108"/>
      <c r="B66" s="187"/>
      <c r="C66" s="313" t="s">
        <v>63</v>
      </c>
      <c r="D66" s="129">
        <v>-1.5559719999999999</v>
      </c>
      <c r="E66" s="129">
        <v>-1.6604670000000001</v>
      </c>
      <c r="F66" s="129">
        <v>-1.7060892871543096</v>
      </c>
      <c r="G66" s="129">
        <v>-1.7294133692246678</v>
      </c>
      <c r="H66" s="129">
        <v>-1.6663189437837678</v>
      </c>
      <c r="I66" s="129">
        <v>-1.717384016253505</v>
      </c>
      <c r="J66" s="322">
        <v>-1.7185525595756399</v>
      </c>
      <c r="K66" s="198">
        <v>0</v>
      </c>
    </row>
    <row r="67" spans="1:11" ht="13.5" customHeight="1" x14ac:dyDescent="0.35">
      <c r="A67" s="108"/>
      <c r="B67" s="187"/>
      <c r="C67" s="313" t="s">
        <v>64</v>
      </c>
      <c r="D67" s="129">
        <v>-0.66396699999999997</v>
      </c>
      <c r="E67" s="129">
        <v>-0.69496400000000003</v>
      </c>
      <c r="F67" s="129">
        <v>-0.71583985177146381</v>
      </c>
      <c r="G67" s="129">
        <v>-0.72492105325815182</v>
      </c>
      <c r="H67" s="129">
        <v>-0.69878006042715846</v>
      </c>
      <c r="I67" s="129">
        <v>-0.72051688959491778</v>
      </c>
      <c r="J67" s="322">
        <v>-0.72100718625453808</v>
      </c>
      <c r="K67" s="198">
        <v>0</v>
      </c>
    </row>
    <row r="68" spans="1:11" ht="13.5" customHeight="1" x14ac:dyDescent="0.35">
      <c r="A68" s="108"/>
      <c r="B68" s="192"/>
      <c r="C68" s="113" t="s">
        <v>65</v>
      </c>
      <c r="D68" s="129">
        <v>-6.3645050259999947E-2</v>
      </c>
      <c r="E68" s="129">
        <v>-6.6200933074101048E-2</v>
      </c>
      <c r="F68" s="129">
        <v>-1.8613243525551142E-2</v>
      </c>
      <c r="G68" s="129">
        <v>-3.393109461488255E-2</v>
      </c>
      <c r="H68" s="129">
        <v>-0.11804864206175669</v>
      </c>
      <c r="I68" s="129">
        <v>-0.1190731482310831</v>
      </c>
      <c r="J68" s="322">
        <v>-0.19961496190678907</v>
      </c>
      <c r="K68" s="198">
        <v>0</v>
      </c>
    </row>
    <row r="69" spans="1:11" ht="13.5" customHeight="1" x14ac:dyDescent="0.35">
      <c r="A69" s="108"/>
      <c r="B69" s="185" t="s">
        <v>72</v>
      </c>
      <c r="C69" s="313"/>
      <c r="D69" s="117"/>
      <c r="E69" s="117"/>
      <c r="F69" s="117"/>
      <c r="G69" s="117"/>
      <c r="H69" s="117"/>
      <c r="I69" s="117"/>
      <c r="J69" s="117"/>
      <c r="K69" s="199"/>
    </row>
    <row r="70" spans="1:11" ht="13.5" customHeight="1" x14ac:dyDescent="0.35">
      <c r="A70" s="108"/>
      <c r="B70" s="187" t="s">
        <v>171</v>
      </c>
      <c r="C70" s="110"/>
      <c r="D70" s="115">
        <v>0.61799999999999999</v>
      </c>
      <c r="E70" s="115">
        <v>0.51300663041981898</v>
      </c>
      <c r="F70" s="115">
        <v>0.58783178198256059</v>
      </c>
      <c r="G70" s="115">
        <v>0.63049644438021379</v>
      </c>
      <c r="H70" s="115">
        <v>0.59240809480452195</v>
      </c>
      <c r="I70" s="115">
        <v>0.60507697595285448</v>
      </c>
      <c r="J70" s="115">
        <v>0.61908495403001951</v>
      </c>
      <c r="K70" s="196">
        <v>0</v>
      </c>
    </row>
    <row r="71" spans="1:11" ht="13.5" customHeight="1" x14ac:dyDescent="0.35">
      <c r="A71" s="108"/>
      <c r="B71" s="189" t="s">
        <v>61</v>
      </c>
      <c r="C71" s="313"/>
      <c r="D71" s="116">
        <v>1.006</v>
      </c>
      <c r="E71" s="116">
        <v>0.92400000000000004</v>
      </c>
      <c r="F71" s="116">
        <v>1.0053509326876648</v>
      </c>
      <c r="G71" s="116">
        <v>1.0551153332085019</v>
      </c>
      <c r="H71" s="116">
        <v>1.0169582068637404</v>
      </c>
      <c r="I71" s="116">
        <v>1.0420304827616924</v>
      </c>
      <c r="J71" s="116">
        <v>1.0355757261491141</v>
      </c>
      <c r="K71" s="197">
        <v>0</v>
      </c>
    </row>
    <row r="72" spans="1:11" ht="13.5" customHeight="1" x14ac:dyDescent="0.35">
      <c r="A72" s="108"/>
      <c r="B72" s="187" t="s">
        <v>62</v>
      </c>
      <c r="C72" s="313"/>
      <c r="D72" s="129">
        <v>-0.38800000000000001</v>
      </c>
      <c r="E72" s="129">
        <v>-0.41099336958018107</v>
      </c>
      <c r="F72" s="129">
        <v>-0.41751915070510426</v>
      </c>
      <c r="G72" s="129">
        <v>-0.42461888882828813</v>
      </c>
      <c r="H72" s="129">
        <v>-0.42455011205921844</v>
      </c>
      <c r="I72" s="129">
        <v>-0.43695350680883788</v>
      </c>
      <c r="J72" s="322">
        <v>-0.41649077211909458</v>
      </c>
      <c r="K72" s="198">
        <v>0</v>
      </c>
    </row>
    <row r="73" spans="1:11" ht="13.5" customHeight="1" x14ac:dyDescent="0.35">
      <c r="A73" s="108"/>
      <c r="B73" s="187" t="s">
        <v>12</v>
      </c>
      <c r="C73" s="313"/>
      <c r="D73" s="129"/>
      <c r="E73" s="129"/>
      <c r="F73" s="129"/>
      <c r="G73" s="129"/>
      <c r="H73" s="129"/>
      <c r="I73" s="129"/>
      <c r="J73" s="322"/>
      <c r="K73" s="198"/>
    </row>
    <row r="74" spans="1:11" ht="13.5" customHeight="1" x14ac:dyDescent="0.35">
      <c r="A74" s="108"/>
      <c r="B74" s="187"/>
      <c r="C74" s="313" t="s">
        <v>63</v>
      </c>
      <c r="D74" s="129">
        <v>-0.26</v>
      </c>
      <c r="E74" s="129">
        <v>-0.26300000000000001</v>
      </c>
      <c r="F74" s="129">
        <v>-0.27716643907505922</v>
      </c>
      <c r="G74" s="129">
        <v>-0.28389608590904436</v>
      </c>
      <c r="H74" s="129">
        <v>-0.28577806452123483</v>
      </c>
      <c r="I74" s="129">
        <v>-0.2919644673596905</v>
      </c>
      <c r="J74" s="322">
        <v>-0.28851322076240316</v>
      </c>
      <c r="K74" s="198">
        <v>0</v>
      </c>
    </row>
    <row r="75" spans="1:11" ht="13.5" customHeight="1" x14ac:dyDescent="0.35">
      <c r="A75" s="108"/>
      <c r="B75" s="187"/>
      <c r="C75" s="313" t="s">
        <v>64</v>
      </c>
      <c r="D75" s="129">
        <v>-0.11600000000000001</v>
      </c>
      <c r="E75" s="129">
        <v>-0.11700000000000001</v>
      </c>
      <c r="F75" s="129">
        <v>-0.11875082743566254</v>
      </c>
      <c r="G75" s="129">
        <v>-0.12645093784558994</v>
      </c>
      <c r="H75" s="129">
        <v>-0.13305812735875461</v>
      </c>
      <c r="I75" s="129">
        <v>-0.13541232982647075</v>
      </c>
      <c r="J75" s="322">
        <v>-0.13346820045001456</v>
      </c>
      <c r="K75" s="198">
        <v>0</v>
      </c>
    </row>
    <row r="76" spans="1:11" ht="13.5" customHeight="1" x14ac:dyDescent="0.35">
      <c r="A76" s="108"/>
      <c r="B76" s="192"/>
      <c r="C76" s="113" t="s">
        <v>65</v>
      </c>
      <c r="D76" s="129">
        <v>-1.2E-2</v>
      </c>
      <c r="E76" s="129">
        <v>-3.099336958018108E-2</v>
      </c>
      <c r="F76" s="129">
        <v>-2.1601884194382463E-2</v>
      </c>
      <c r="G76" s="129">
        <v>-1.4271865073653793E-2</v>
      </c>
      <c r="H76" s="129">
        <v>-5.7139201792290257E-3</v>
      </c>
      <c r="I76" s="129">
        <v>-9.5767096226765519E-3</v>
      </c>
      <c r="J76" s="322">
        <v>-2.9018116928945525E-2</v>
      </c>
      <c r="K76" s="198">
        <v>0</v>
      </c>
    </row>
    <row r="77" spans="1:11" ht="13.5" customHeight="1" x14ac:dyDescent="0.35">
      <c r="A77" s="108"/>
      <c r="B77" s="187" t="s">
        <v>73</v>
      </c>
      <c r="C77" s="313"/>
      <c r="D77" s="117"/>
      <c r="E77" s="117"/>
      <c r="F77" s="117"/>
      <c r="G77" s="117"/>
      <c r="H77" s="117"/>
      <c r="I77" s="117"/>
      <c r="J77" s="117"/>
      <c r="K77" s="199"/>
    </row>
    <row r="78" spans="1:11" ht="13.5" customHeight="1" x14ac:dyDescent="0.35">
      <c r="A78" s="108"/>
      <c r="B78" s="187" t="s">
        <v>74</v>
      </c>
      <c r="C78" s="313"/>
      <c r="D78" s="129">
        <v>1.4515734972100001</v>
      </c>
      <c r="E78" s="129">
        <v>1.4784144394828269</v>
      </c>
      <c r="F78" s="129">
        <v>1.8765475469235853</v>
      </c>
      <c r="G78" s="129">
        <v>1.7528401458265706</v>
      </c>
      <c r="H78" s="129">
        <v>2.5613488546362877</v>
      </c>
      <c r="I78" s="129">
        <v>2.7421749007907277</v>
      </c>
      <c r="J78" s="322">
        <v>1.7493998838272655</v>
      </c>
      <c r="K78" s="198">
        <v>0</v>
      </c>
    </row>
    <row r="79" spans="1:11" ht="13.5" customHeight="1" x14ac:dyDescent="0.35">
      <c r="A79" s="108"/>
      <c r="B79" s="192" t="s">
        <v>99</v>
      </c>
      <c r="C79" s="113"/>
      <c r="D79" s="129">
        <v>0.40568599907757585</v>
      </c>
      <c r="E79" s="129">
        <v>1.2099122725000035</v>
      </c>
      <c r="F79" s="129">
        <v>0.35817254421528144</v>
      </c>
      <c r="G79" s="129">
        <v>0.36197018874939246</v>
      </c>
      <c r="H79" s="129">
        <v>-0.36321296084842913</v>
      </c>
      <c r="I79" s="129">
        <v>-0.47887092316232405</v>
      </c>
      <c r="J79" s="322">
        <v>0.33482959080315222</v>
      </c>
      <c r="K79" s="198">
        <v>0</v>
      </c>
    </row>
    <row r="80" spans="1:11" ht="13.5" customHeight="1" x14ac:dyDescent="0.35">
      <c r="A80" s="108"/>
      <c r="B80" s="200" t="s">
        <v>75</v>
      </c>
      <c r="C80" s="118"/>
      <c r="D80" s="119">
        <v>3.3017499949938718</v>
      </c>
      <c r="E80" s="119">
        <v>3.6085466018972863</v>
      </c>
      <c r="F80" s="119">
        <v>5.5954102339553993</v>
      </c>
      <c r="G80" s="119">
        <v>3.1840666856751079</v>
      </c>
      <c r="H80" s="119">
        <v>4.1450653817738443</v>
      </c>
      <c r="I80" s="119">
        <v>3.2702938561698609</v>
      </c>
      <c r="J80" s="119">
        <v>2.3657090594120711</v>
      </c>
      <c r="K80" s="201">
        <v>0.80981286503136474</v>
      </c>
    </row>
    <row r="81" spans="1:13" s="47" customFormat="1" ht="12" customHeight="1" x14ac:dyDescent="0.25">
      <c r="A81" s="120"/>
      <c r="B81" s="909" t="s">
        <v>307</v>
      </c>
      <c r="C81" s="916"/>
      <c r="D81" s="916"/>
      <c r="E81" s="916"/>
      <c r="F81" s="916"/>
      <c r="G81" s="916"/>
      <c r="H81" s="916"/>
      <c r="I81" s="916"/>
      <c r="J81" s="916"/>
      <c r="K81" s="917"/>
    </row>
    <row r="82" spans="1:13" s="47" customFormat="1" ht="12" customHeight="1" thickBot="1" x14ac:dyDescent="0.3">
      <c r="A82" s="120"/>
      <c r="B82" s="906" t="s">
        <v>172</v>
      </c>
      <c r="C82" s="907"/>
      <c r="D82" s="907"/>
      <c r="E82" s="907"/>
      <c r="F82" s="907"/>
      <c r="G82" s="907"/>
      <c r="H82" s="907"/>
      <c r="I82" s="907"/>
      <c r="J82" s="907"/>
      <c r="K82" s="908"/>
      <c r="L82" s="202"/>
    </row>
    <row r="83" spans="1:13" ht="16.5" customHeight="1" x14ac:dyDescent="0.35">
      <c r="A83" s="108"/>
      <c r="B83" s="121"/>
      <c r="C83" s="121"/>
      <c r="D83" s="121"/>
      <c r="E83" s="121"/>
      <c r="F83" s="121"/>
      <c r="G83" s="121"/>
      <c r="H83" s="121"/>
      <c r="I83" s="121"/>
      <c r="J83" s="121"/>
      <c r="K83" s="122"/>
    </row>
    <row r="84" spans="1:13" ht="15.5" x14ac:dyDescent="0.35">
      <c r="A84" s="108"/>
      <c r="B84" s="123"/>
      <c r="C84" s="123"/>
      <c r="D84" s="123"/>
      <c r="E84" s="123"/>
      <c r="F84" s="123"/>
      <c r="G84" s="123"/>
      <c r="H84" s="123"/>
      <c r="I84" s="123"/>
      <c r="J84" s="123"/>
      <c r="K84" s="108"/>
    </row>
    <row r="85" spans="1:13" ht="14.5" x14ac:dyDescent="0.35">
      <c r="B85" s="123"/>
      <c r="C85" s="123"/>
      <c r="D85" s="316"/>
      <c r="E85" s="316"/>
      <c r="F85" s="316"/>
      <c r="G85" s="316"/>
      <c r="H85" s="316"/>
      <c r="I85" s="316"/>
      <c r="J85" s="316"/>
      <c r="K85" s="1"/>
      <c r="L85" s="1"/>
      <c r="M85" s="1"/>
    </row>
    <row r="86" spans="1:13" ht="14.5" x14ac:dyDescent="0.35">
      <c r="B86" s="123"/>
      <c r="C86" s="123"/>
      <c r="D86" s="316"/>
      <c r="E86" s="316"/>
      <c r="F86" s="316"/>
      <c r="G86" s="316"/>
      <c r="H86" s="316"/>
      <c r="I86" s="316"/>
      <c r="J86" s="316"/>
      <c r="K86" s="1"/>
      <c r="L86" s="1"/>
      <c r="M86" s="1"/>
    </row>
    <row r="87" spans="1:13" ht="14.5" x14ac:dyDescent="0.35">
      <c r="B87" s="123"/>
      <c r="C87" s="123"/>
      <c r="D87" s="316"/>
      <c r="E87" s="316"/>
      <c r="F87" s="316"/>
      <c r="G87" s="316"/>
      <c r="H87" s="316"/>
      <c r="I87" s="316"/>
      <c r="J87" s="316"/>
      <c r="K87" s="1"/>
      <c r="L87" s="1"/>
      <c r="M87" s="1"/>
    </row>
    <row r="88" spans="1:13" ht="14.5" x14ac:dyDescent="0.35">
      <c r="B88" s="123"/>
      <c r="C88" s="123"/>
      <c r="D88" s="123"/>
      <c r="E88" s="123"/>
      <c r="F88" s="123"/>
      <c r="G88" s="123"/>
      <c r="H88" s="123"/>
      <c r="I88" s="123"/>
      <c r="J88" s="123"/>
      <c r="K88" s="1"/>
      <c r="L88" s="1"/>
      <c r="M88" s="1"/>
    </row>
    <row r="89" spans="1:13" ht="14.5" x14ac:dyDescent="0.35">
      <c r="B89" s="123"/>
      <c r="C89" s="123"/>
      <c r="D89" s="123"/>
      <c r="E89" s="123"/>
      <c r="F89" s="123"/>
      <c r="G89" s="123"/>
      <c r="H89" s="123"/>
      <c r="I89" s="123"/>
      <c r="J89" s="123"/>
      <c r="K89" s="1"/>
      <c r="L89" s="1"/>
      <c r="M89" s="1"/>
    </row>
    <row r="90" spans="1:13" ht="14.5" x14ac:dyDescent="0.35">
      <c r="B90" s="123"/>
      <c r="C90" s="123"/>
      <c r="D90" s="316"/>
      <c r="E90" s="316"/>
      <c r="F90" s="316"/>
      <c r="G90" s="316"/>
      <c r="H90" s="316"/>
      <c r="I90" s="316"/>
      <c r="J90" s="316"/>
      <c r="K90" s="16"/>
      <c r="L90" s="1"/>
      <c r="M90" s="1"/>
    </row>
    <row r="91" spans="1:13" ht="14.5" x14ac:dyDescent="0.35">
      <c r="B91" s="123"/>
      <c r="C91" s="123"/>
      <c r="D91" s="123"/>
      <c r="E91" s="123"/>
      <c r="F91" s="123"/>
      <c r="G91" s="123"/>
      <c r="H91" s="123"/>
      <c r="I91" s="123"/>
      <c r="J91" s="123"/>
      <c r="K91" s="16"/>
      <c r="L91" s="1"/>
      <c r="M91" s="1"/>
    </row>
    <row r="92" spans="1:13" ht="14.5" x14ac:dyDescent="0.35">
      <c r="B92" s="123"/>
      <c r="C92" s="123"/>
      <c r="D92" s="123"/>
      <c r="E92" s="123"/>
      <c r="F92" s="123"/>
      <c r="G92" s="123"/>
      <c r="H92" s="123"/>
      <c r="I92" s="123"/>
      <c r="J92" s="123"/>
      <c r="K92" s="1"/>
      <c r="L92" s="1"/>
      <c r="M92" s="1"/>
    </row>
    <row r="93" spans="1:13" ht="12.75" customHeight="1" x14ac:dyDescent="0.35">
      <c r="B93" s="123"/>
      <c r="C93" s="123"/>
      <c r="D93" s="914"/>
      <c r="E93" s="914"/>
      <c r="F93" s="914"/>
      <c r="G93" s="914"/>
      <c r="H93" s="914"/>
      <c r="I93" s="914"/>
      <c r="J93" s="914"/>
      <c r="K93" s="1"/>
      <c r="L93" s="1"/>
      <c r="M93" s="1"/>
    </row>
    <row r="94" spans="1:13" ht="14.5" x14ac:dyDescent="0.35">
      <c r="B94" s="123"/>
      <c r="C94" s="123"/>
      <c r="D94" s="914"/>
      <c r="E94" s="914"/>
      <c r="F94" s="914"/>
      <c r="G94" s="914"/>
      <c r="H94" s="914"/>
      <c r="I94" s="914"/>
      <c r="J94" s="914"/>
      <c r="K94" s="1"/>
      <c r="L94" s="1"/>
      <c r="M94" s="1"/>
    </row>
    <row r="95" spans="1:13" ht="14.5" x14ac:dyDescent="0.35">
      <c r="B95" s="123"/>
      <c r="C95" s="123"/>
      <c r="D95" s="123"/>
      <c r="E95" s="123"/>
      <c r="F95" s="123"/>
      <c r="G95" s="123"/>
      <c r="H95" s="123"/>
      <c r="I95" s="123"/>
      <c r="J95" s="123"/>
      <c r="K95" s="1"/>
      <c r="L95" s="1"/>
      <c r="M95" s="1"/>
    </row>
    <row r="96" spans="1:13" x14ac:dyDescent="0.25">
      <c r="C96" s="1"/>
      <c r="D96" s="16"/>
      <c r="E96" s="16"/>
      <c r="F96" s="16"/>
      <c r="G96" s="16"/>
      <c r="H96" s="16"/>
      <c r="I96" s="16"/>
      <c r="J96" s="16"/>
      <c r="K96" s="1"/>
      <c r="L96" s="1"/>
      <c r="M96" s="1"/>
    </row>
    <row r="97" spans="3:13" x14ac:dyDescent="0.25">
      <c r="C97" s="1"/>
      <c r="D97" s="15"/>
      <c r="E97" s="15"/>
      <c r="F97" s="15"/>
      <c r="G97" s="15"/>
      <c r="H97" s="15"/>
      <c r="I97" s="15"/>
      <c r="J97" s="15"/>
      <c r="K97" s="1"/>
      <c r="L97" s="1"/>
      <c r="M97" s="1"/>
    </row>
    <row r="98" spans="3:13" x14ac:dyDescent="0.25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5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32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ED519-7169-4549-8F98-EC3EC8BAA8C0}">
  <sheetPr codeName="Sheet66">
    <tabColor theme="7" tint="0.79998168889431442"/>
  </sheetPr>
  <dimension ref="A1:J24"/>
  <sheetViews>
    <sheetView zoomScaleNormal="100" workbookViewId="0"/>
  </sheetViews>
  <sheetFormatPr defaultColWidth="9.07421875" defaultRowHeight="12.5" x14ac:dyDescent="0.25"/>
  <cols>
    <col min="1" max="1" width="9.07421875" style="7" customWidth="1"/>
    <col min="2" max="2" width="53.07421875" style="7" customWidth="1"/>
    <col min="3" max="16384" width="9.07421875" style="7"/>
  </cols>
  <sheetData>
    <row r="1" spans="1:10" ht="33.75" customHeight="1" thickBot="1" x14ac:dyDescent="0.3">
      <c r="A1" s="341" t="s">
        <v>0</v>
      </c>
    </row>
    <row r="2" spans="1:10" ht="21" customHeight="1" thickBot="1" x14ac:dyDescent="0.4">
      <c r="B2" s="918" t="s">
        <v>163</v>
      </c>
      <c r="C2" s="919"/>
      <c r="D2" s="919"/>
      <c r="E2" s="919"/>
      <c r="F2" s="919"/>
      <c r="G2" s="919"/>
      <c r="H2" s="919"/>
      <c r="I2" s="920"/>
      <c r="J2" s="124"/>
    </row>
    <row r="3" spans="1:10" ht="15.5" x14ac:dyDescent="0.35">
      <c r="B3" s="125"/>
      <c r="C3" s="921" t="s">
        <v>1</v>
      </c>
      <c r="D3" s="921"/>
      <c r="E3" s="921"/>
      <c r="F3" s="921"/>
      <c r="G3" s="921"/>
      <c r="H3" s="921"/>
      <c r="I3" s="922"/>
      <c r="J3" s="126"/>
    </row>
    <row r="4" spans="1:10" ht="15.5" x14ac:dyDescent="0.35">
      <c r="B4" s="125"/>
      <c r="C4" s="704" t="s">
        <v>2</v>
      </c>
      <c r="D4" s="923" t="s">
        <v>3</v>
      </c>
      <c r="E4" s="923"/>
      <c r="F4" s="923"/>
      <c r="G4" s="923"/>
      <c r="H4" s="923"/>
      <c r="I4" s="924"/>
      <c r="J4" s="124"/>
    </row>
    <row r="5" spans="1:10" ht="15.5" x14ac:dyDescent="0.25">
      <c r="B5" s="125"/>
      <c r="C5" s="109" t="s">
        <v>100</v>
      </c>
      <c r="D5" s="106" t="s">
        <v>113</v>
      </c>
      <c r="E5" s="106" t="s">
        <v>126</v>
      </c>
      <c r="F5" s="106" t="s">
        <v>138</v>
      </c>
      <c r="G5" s="106" t="s">
        <v>150</v>
      </c>
      <c r="H5" s="106" t="s">
        <v>162</v>
      </c>
      <c r="I5" s="107" t="s">
        <v>302</v>
      </c>
    </row>
    <row r="6" spans="1:10" ht="13" x14ac:dyDescent="0.3">
      <c r="B6" s="127" t="s">
        <v>141</v>
      </c>
      <c r="C6" s="705"/>
      <c r="D6" s="705"/>
      <c r="E6" s="705"/>
      <c r="F6" s="705"/>
      <c r="G6" s="705"/>
      <c r="H6" s="705"/>
      <c r="I6" s="706"/>
    </row>
    <row r="7" spans="1:10" ht="13" x14ac:dyDescent="0.3">
      <c r="B7" s="128" t="s">
        <v>88</v>
      </c>
      <c r="C7" s="322">
        <v>0.45578387800000003</v>
      </c>
      <c r="D7" s="322">
        <v>0.48838495799999998</v>
      </c>
      <c r="E7" s="322">
        <v>0.502963045</v>
      </c>
      <c r="F7" s="322">
        <v>0.50838220000000001</v>
      </c>
      <c r="G7" s="322">
        <v>0.51124490600000005</v>
      </c>
      <c r="H7" s="322">
        <v>0.51170948100000002</v>
      </c>
      <c r="I7" s="707">
        <v>0.51029751400000001</v>
      </c>
      <c r="J7" s="29"/>
    </row>
    <row r="8" spans="1:10" ht="13" x14ac:dyDescent="0.25">
      <c r="B8" s="128" t="s">
        <v>320</v>
      </c>
      <c r="C8" s="322">
        <v>0.25</v>
      </c>
      <c r="D8" s="322">
        <v>0.48122718922477115</v>
      </c>
      <c r="E8" s="322">
        <v>0.43941532357665586</v>
      </c>
      <c r="F8" s="322">
        <v>0.38180292572642976</v>
      </c>
      <c r="G8" s="322">
        <v>0.32697030719987469</v>
      </c>
      <c r="H8" s="322">
        <v>0.33591712477865004</v>
      </c>
      <c r="I8" s="707">
        <v>0.34725541695073797</v>
      </c>
    </row>
    <row r="9" spans="1:10" ht="13" x14ac:dyDescent="0.25">
      <c r="B9" s="128" t="s">
        <v>89</v>
      </c>
      <c r="C9" s="322">
        <v>-0.21986166666666668</v>
      </c>
      <c r="D9" s="322">
        <v>-0.21986166666666668</v>
      </c>
      <c r="E9" s="322">
        <v>-0.21986166666666668</v>
      </c>
      <c r="F9" s="322">
        <v>-0.21986166666666668</v>
      </c>
      <c r="G9" s="322">
        <v>-0.21986166666666668</v>
      </c>
      <c r="H9" s="322">
        <v>-0.21986166666666668</v>
      </c>
      <c r="I9" s="707">
        <v>-0.21986166666666668</v>
      </c>
    </row>
    <row r="10" spans="1:10" ht="13" x14ac:dyDescent="0.25">
      <c r="B10" s="128" t="s">
        <v>76</v>
      </c>
      <c r="C10" s="322">
        <v>0.43957100000000005</v>
      </c>
      <c r="D10" s="322">
        <v>0.39281099999999997</v>
      </c>
      <c r="E10" s="322">
        <v>0.42949700000000002</v>
      </c>
      <c r="F10" s="322">
        <v>0.43685028197798281</v>
      </c>
      <c r="G10" s="322">
        <v>0.44432945716557531</v>
      </c>
      <c r="H10" s="322">
        <v>0.45193668094050854</v>
      </c>
      <c r="I10" s="707">
        <v>0.4596741455820525</v>
      </c>
    </row>
    <row r="11" spans="1:10" ht="13" x14ac:dyDescent="0.25">
      <c r="B11" s="131" t="s">
        <v>77</v>
      </c>
      <c r="C11" s="322">
        <v>3.2399710000000002</v>
      </c>
      <c r="D11" s="322">
        <v>1.9826060000000001</v>
      </c>
      <c r="E11" s="322">
        <v>1.203781</v>
      </c>
      <c r="F11" s="322">
        <v>0.16307790821802595</v>
      </c>
      <c r="G11" s="322">
        <v>2.2092394005858954E-2</v>
      </c>
      <c r="H11" s="322">
        <v>2.9928877445348722E-3</v>
      </c>
      <c r="I11" s="707">
        <v>4.0545071978218011E-4</v>
      </c>
    </row>
    <row r="12" spans="1:10" ht="13" x14ac:dyDescent="0.25">
      <c r="B12" s="128" t="s">
        <v>73</v>
      </c>
      <c r="C12" s="322">
        <v>2.9795929999999622</v>
      </c>
      <c r="D12" s="322">
        <v>-5.5799999995542748E-4</v>
      </c>
      <c r="E12" s="322">
        <v>-1.515999999956108E-3</v>
      </c>
      <c r="F12" s="322">
        <v>2.3907531233193779E-3</v>
      </c>
      <c r="G12" s="322">
        <v>3.4782905045216417E-3</v>
      </c>
      <c r="H12" s="322">
        <v>5.1756131566829122E-3</v>
      </c>
      <c r="I12" s="707">
        <v>6.8780110476656109E-3</v>
      </c>
    </row>
    <row r="13" spans="1:10" ht="13" x14ac:dyDescent="0.25">
      <c r="B13" s="132" t="s">
        <v>142</v>
      </c>
      <c r="C13" s="133">
        <v>7.1450572113332953</v>
      </c>
      <c r="D13" s="133">
        <v>3.1246094805581492</v>
      </c>
      <c r="E13" s="133">
        <v>2.3542787019100331</v>
      </c>
      <c r="F13" s="133">
        <v>1.2726424023790912</v>
      </c>
      <c r="G13" s="133">
        <v>1.0882536882091642</v>
      </c>
      <c r="H13" s="133">
        <v>1.0878701209537098</v>
      </c>
      <c r="I13" s="708">
        <v>1.1046488716335716</v>
      </c>
    </row>
    <row r="14" spans="1:10" ht="13" x14ac:dyDescent="0.25">
      <c r="B14" s="128"/>
      <c r="C14" s="322"/>
      <c r="D14" s="322"/>
      <c r="E14" s="322"/>
      <c r="F14" s="322"/>
      <c r="G14" s="322"/>
      <c r="H14" s="322"/>
      <c r="I14" s="707"/>
    </row>
    <row r="15" spans="1:10" ht="13" x14ac:dyDescent="0.25">
      <c r="B15" s="127" t="s">
        <v>143</v>
      </c>
      <c r="C15" s="322"/>
      <c r="D15" s="322"/>
      <c r="E15" s="322"/>
      <c r="F15" s="322"/>
      <c r="G15" s="322"/>
      <c r="H15" s="322"/>
      <c r="I15" s="707"/>
    </row>
    <row r="16" spans="1:10" ht="13" x14ac:dyDescent="0.3">
      <c r="B16" s="128" t="s">
        <v>78</v>
      </c>
      <c r="C16" s="322">
        <v>0.36587799999999998</v>
      </c>
      <c r="D16" s="322">
        <v>0.497726</v>
      </c>
      <c r="E16" s="322">
        <v>0.5380609999999999</v>
      </c>
      <c r="F16" s="322">
        <v>0.515652</v>
      </c>
      <c r="G16" s="322">
        <v>0.49330299999999999</v>
      </c>
      <c r="H16" s="322">
        <v>0.47800700000000007</v>
      </c>
      <c r="I16" s="707">
        <v>0.43929299999999999</v>
      </c>
      <c r="J16" s="25"/>
    </row>
    <row r="17" spans="2:10" ht="13" x14ac:dyDescent="0.25">
      <c r="B17" s="128" t="s">
        <v>112</v>
      </c>
      <c r="C17" s="322">
        <v>0.13846370799999999</v>
      </c>
      <c r="D17" s="322">
        <v>0.15111920600000001</v>
      </c>
      <c r="E17" s="322">
        <v>0.19246178571428577</v>
      </c>
      <c r="F17" s="322">
        <v>0.21931911428571446</v>
      </c>
      <c r="G17" s="322">
        <v>0.14578211428571439</v>
      </c>
      <c r="H17" s="322">
        <v>2.862E-2</v>
      </c>
      <c r="I17" s="707">
        <v>3.1680000000000002E-3</v>
      </c>
    </row>
    <row r="18" spans="2:10" ht="13" x14ac:dyDescent="0.25">
      <c r="B18" s="134" t="s">
        <v>98</v>
      </c>
      <c r="C18" s="322">
        <v>6.7000000000000004E-2</v>
      </c>
      <c r="D18" s="322">
        <v>0.128</v>
      </c>
      <c r="E18" s="322">
        <v>9.9000000000000005E-2</v>
      </c>
      <c r="F18" s="322">
        <v>7.1999999999999995E-2</v>
      </c>
      <c r="G18" s="322">
        <v>0.08</v>
      </c>
      <c r="H18" s="322">
        <v>0.08</v>
      </c>
      <c r="I18" s="707">
        <v>0.08</v>
      </c>
    </row>
    <row r="19" spans="2:10" ht="13" x14ac:dyDescent="0.25">
      <c r="B19" s="128" t="s">
        <v>114</v>
      </c>
      <c r="C19" s="322">
        <v>-9.7686048870000042E-2</v>
      </c>
      <c r="D19" s="322">
        <v>3.8344099679999973E-2</v>
      </c>
      <c r="E19" s="322">
        <v>-2.9098339725450017E-2</v>
      </c>
      <c r="F19" s="322">
        <v>-3.0475845985019418E-2</v>
      </c>
      <c r="G19" s="322">
        <v>-3.1324909235882104E-2</v>
      </c>
      <c r="H19" s="322">
        <v>-3.2396297400339877E-2</v>
      </c>
      <c r="I19" s="707">
        <v>-3.2512223857133593E-2</v>
      </c>
    </row>
    <row r="20" spans="2:10" ht="13" x14ac:dyDescent="0.25">
      <c r="B20" s="128" t="s">
        <v>101</v>
      </c>
      <c r="C20" s="322">
        <v>0.16508699999999998</v>
      </c>
      <c r="D20" s="322">
        <v>0.15898599999999999</v>
      </c>
      <c r="E20" s="322">
        <v>8.7376000000000009E-2</v>
      </c>
      <c r="F20" s="322">
        <v>8.8871936796085252E-2</v>
      </c>
      <c r="G20" s="322">
        <v>9.0393485051814826E-2</v>
      </c>
      <c r="H20" s="322">
        <v>9.1941083252869926E-2</v>
      </c>
      <c r="I20" s="707">
        <v>9.3515177392106172E-2</v>
      </c>
    </row>
    <row r="21" spans="2:10" ht="16.5" customHeight="1" x14ac:dyDescent="0.25">
      <c r="B21" s="134" t="s">
        <v>73</v>
      </c>
      <c r="C21" s="322">
        <v>-0.2490133621272646</v>
      </c>
      <c r="D21" s="322">
        <v>0.43101899999999493</v>
      </c>
      <c r="E21" s="322">
        <v>6.4470000000002692E-2</v>
      </c>
      <c r="F21" s="322">
        <v>4.9092801707450451E-2</v>
      </c>
      <c r="G21" s="322">
        <v>5.2554108951549328E-2</v>
      </c>
      <c r="H21" s="322">
        <v>2.4159961075762793E-2</v>
      </c>
      <c r="I21" s="707">
        <v>2.324942729701196E-2</v>
      </c>
    </row>
    <row r="22" spans="2:10" ht="16.399999999999999" customHeight="1" x14ac:dyDescent="0.35">
      <c r="B22" s="132" t="s">
        <v>144</v>
      </c>
      <c r="C22" s="133">
        <v>0.38972929700273545</v>
      </c>
      <c r="D22" s="133">
        <v>1.4051943056799949</v>
      </c>
      <c r="E22" s="133">
        <v>0.95227044598883825</v>
      </c>
      <c r="F22" s="133">
        <v>0.91446000680423078</v>
      </c>
      <c r="G22" s="133">
        <v>0.83070779905319636</v>
      </c>
      <c r="H22" s="133">
        <v>0.67033174692829278</v>
      </c>
      <c r="I22" s="708">
        <v>0.60671338083198445</v>
      </c>
      <c r="J22" s="124"/>
    </row>
    <row r="23" spans="2:10" ht="14.9" customHeight="1" thickBot="1" x14ac:dyDescent="0.3">
      <c r="B23" s="135" t="s">
        <v>306</v>
      </c>
      <c r="C23" s="135"/>
      <c r="D23" s="135"/>
      <c r="E23" s="136"/>
      <c r="F23" s="136"/>
      <c r="G23" s="136"/>
      <c r="H23" s="136"/>
      <c r="I23" s="709"/>
    </row>
    <row r="24" spans="2:10" x14ac:dyDescent="0.25">
      <c r="B24" s="3"/>
      <c r="C24" s="15"/>
      <c r="D24" s="15"/>
      <c r="E24" s="15"/>
      <c r="F24" s="15"/>
      <c r="G24" s="15"/>
      <c r="H24" s="15"/>
      <c r="I24" s="15"/>
    </row>
  </sheetData>
  <mergeCells count="3">
    <mergeCell ref="B2:I2"/>
    <mergeCell ref="C3:I3"/>
    <mergeCell ref="D4:I4"/>
  </mergeCells>
  <hyperlinks>
    <hyperlink ref="A1" location="Contents!B22" display="Back to contents" xr:uid="{99CF1F06-1772-4E89-9701-4E6A0CDF71A4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colBreaks count="1" manualBreakCount="1">
    <brk id="9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B8B3B-7E6F-4A05-A2A4-1B618A079FEC}">
  <sheetPr codeName="Sheet7">
    <tabColor theme="7" tint="0.79998168889431442"/>
    <pageSetUpPr autoPageBreaks="0"/>
  </sheetPr>
  <dimension ref="A1:J8"/>
  <sheetViews>
    <sheetView zoomScaleNormal="100" workbookViewId="0"/>
  </sheetViews>
  <sheetFormatPr defaultColWidth="8.84375" defaultRowHeight="13" x14ac:dyDescent="0.3"/>
  <cols>
    <col min="1" max="1" width="9.07421875" style="28" customWidth="1"/>
    <col min="2" max="2" width="25.07421875" style="28" customWidth="1"/>
    <col min="3" max="8" width="7.07421875" style="28" customWidth="1"/>
    <col min="9" max="16384" width="8.84375" style="28"/>
  </cols>
  <sheetData>
    <row r="1" spans="1:10" ht="40.4" customHeight="1" thickBot="1" x14ac:dyDescent="0.35">
      <c r="A1" s="27" t="s">
        <v>0</v>
      </c>
      <c r="B1" s="275"/>
    </row>
    <row r="2" spans="1:10" ht="19.399999999999999" customHeight="1" thickBot="1" x14ac:dyDescent="0.35">
      <c r="B2" s="927" t="s">
        <v>321</v>
      </c>
      <c r="C2" s="928"/>
      <c r="D2" s="928"/>
      <c r="E2" s="928"/>
      <c r="F2" s="928"/>
      <c r="G2" s="928"/>
      <c r="H2" s="928"/>
      <c r="I2" s="929"/>
      <c r="J2" s="203"/>
    </row>
    <row r="3" spans="1:10" ht="15" customHeight="1" x14ac:dyDescent="0.3">
      <c r="B3" s="337"/>
      <c r="C3" s="925" t="s">
        <v>1</v>
      </c>
      <c r="D3" s="925"/>
      <c r="E3" s="925"/>
      <c r="F3" s="925"/>
      <c r="G3" s="925"/>
      <c r="H3" s="925"/>
      <c r="I3" s="926"/>
    </row>
    <row r="4" spans="1:10" ht="26" x14ac:dyDescent="0.3">
      <c r="B4" s="137"/>
      <c r="C4" s="138">
        <v>2023</v>
      </c>
      <c r="D4" s="138">
        <v>2024</v>
      </c>
      <c r="E4" s="138">
        <v>2025</v>
      </c>
      <c r="F4" s="138">
        <v>2026</v>
      </c>
      <c r="G4" s="138">
        <v>2027</v>
      </c>
      <c r="H4" s="336">
        <v>2028</v>
      </c>
      <c r="I4" s="223" t="s">
        <v>303</v>
      </c>
    </row>
    <row r="5" spans="1:10" ht="13.5" customHeight="1" x14ac:dyDescent="0.3">
      <c r="B5" s="139" t="s">
        <v>119</v>
      </c>
      <c r="C5" s="140">
        <v>0</v>
      </c>
      <c r="D5" s="140">
        <v>0</v>
      </c>
      <c r="E5" s="140">
        <v>0</v>
      </c>
      <c r="F5" s="140">
        <v>0</v>
      </c>
      <c r="G5" s="140">
        <v>0</v>
      </c>
      <c r="H5" s="142">
        <v>0</v>
      </c>
      <c r="I5" s="141">
        <v>0</v>
      </c>
      <c r="J5" s="51"/>
    </row>
    <row r="6" spans="1:10" ht="13.5" customHeight="1" x14ac:dyDescent="0.3">
      <c r="B6" s="139" t="s">
        <v>120</v>
      </c>
      <c r="C6" s="140">
        <v>5.3539123411522898</v>
      </c>
      <c r="D6" s="140">
        <v>3.1555266695070912</v>
      </c>
      <c r="E6" s="140">
        <v>1.0380739255596985</v>
      </c>
      <c r="F6" s="140">
        <v>0.65652934620490155</v>
      </c>
      <c r="G6" s="140">
        <v>0.27451201340743681</v>
      </c>
      <c r="H6" s="142">
        <v>0.25381241752744599</v>
      </c>
      <c r="I6" s="141">
        <v>0.20208579517300673</v>
      </c>
    </row>
    <row r="7" spans="1:10" ht="13.5" customHeight="1" x14ac:dyDescent="0.3">
      <c r="B7" s="139" t="s">
        <v>121</v>
      </c>
      <c r="C7" s="142">
        <v>0.5034085160130588</v>
      </c>
      <c r="D7" s="142">
        <v>-1.8534112336012525</v>
      </c>
      <c r="E7" s="142">
        <v>-0.91585816728457825</v>
      </c>
      <c r="F7" s="142">
        <v>-0.53161163863522565</v>
      </c>
      <c r="G7" s="142">
        <v>-0.26115841947021712</v>
      </c>
      <c r="H7" s="142">
        <v>-6.6921747309445612E-2</v>
      </c>
      <c r="I7" s="141">
        <v>14.405395942735707</v>
      </c>
    </row>
    <row r="8" spans="1:10" ht="13.5" thickBot="1" x14ac:dyDescent="0.35">
      <c r="B8" s="143" t="s">
        <v>122</v>
      </c>
      <c r="C8" s="144">
        <v>5.8573208571653481</v>
      </c>
      <c r="D8" s="144">
        <v>1.3021154359058387</v>
      </c>
      <c r="E8" s="144">
        <v>0.12221575827512021</v>
      </c>
      <c r="F8" s="144">
        <v>0.12491770756967591</v>
      </c>
      <c r="G8" s="144">
        <v>1.3353593937219688E-2</v>
      </c>
      <c r="H8" s="144">
        <v>0.18689067021800038</v>
      </c>
      <c r="I8" s="145">
        <v>14.607481737908714</v>
      </c>
    </row>
  </sheetData>
  <mergeCells count="2">
    <mergeCell ref="C3:I3"/>
    <mergeCell ref="B2:I2"/>
  </mergeCells>
  <phoneticPr fontId="32" type="noConversion"/>
  <conditionalFormatting sqref="B5">
    <cfRule type="cellIs" dxfId="30" priority="3" stopIfTrue="1" operator="equal">
      <formula>"End"</formula>
    </cfRule>
  </conditionalFormatting>
  <conditionalFormatting sqref="B6:B7">
    <cfRule type="cellIs" dxfId="29" priority="2" stopIfTrue="1" operator="equal">
      <formula>"End"</formula>
    </cfRule>
  </conditionalFormatting>
  <conditionalFormatting sqref="B8">
    <cfRule type="cellIs" dxfId="28" priority="1" stopIfTrue="1" operator="equal">
      <formula>"End"</formula>
    </cfRule>
  </conditionalFormatting>
  <hyperlinks>
    <hyperlink ref="A1" location="Contents!A1" display="Contents!A1" xr:uid="{CAD5CE3D-2A02-4950-80A9-942ED90AC939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CEconomic and fiscal outlook: March 2018; Charts and tables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3023F-27F9-43FB-9F99-96AB14F0EA64}">
  <sheetPr codeName="Sheet81">
    <tabColor theme="7" tint="0.79998168889431442"/>
    <pageSetUpPr fitToPage="1"/>
  </sheetPr>
  <dimension ref="A1:BH97"/>
  <sheetViews>
    <sheetView showGridLines="0" zoomScaleNormal="100" workbookViewId="0"/>
  </sheetViews>
  <sheetFormatPr defaultColWidth="9.07421875" defaultRowHeight="14" x14ac:dyDescent="0.3"/>
  <cols>
    <col min="1" max="1" width="9.07421875" customWidth="1"/>
    <col min="2" max="2" width="44.07421875" customWidth="1"/>
    <col min="3" max="9" width="7.84375" customWidth="1"/>
    <col min="10" max="48" width="6" customWidth="1"/>
  </cols>
  <sheetData>
    <row r="1" spans="1:60" s="33" customFormat="1" ht="33.75" customHeight="1" thickBot="1" x14ac:dyDescent="0.35">
      <c r="A1" s="27" t="s">
        <v>0</v>
      </c>
      <c r="B1" s="276"/>
      <c r="C1" s="146"/>
      <c r="D1" s="146"/>
      <c r="E1" s="146"/>
      <c r="F1" s="146"/>
      <c r="G1" s="146"/>
      <c r="H1" s="146"/>
      <c r="I1" s="147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</row>
    <row r="2" spans="1:60" s="33" customFormat="1" ht="18.75" customHeight="1" thickBot="1" x14ac:dyDescent="0.35">
      <c r="A2" s="149"/>
      <c r="B2" s="927" t="s">
        <v>322</v>
      </c>
      <c r="C2" s="928"/>
      <c r="D2" s="928"/>
      <c r="E2" s="928"/>
      <c r="F2" s="928"/>
      <c r="G2" s="928"/>
      <c r="H2" s="928"/>
      <c r="I2" s="929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</row>
    <row r="3" spans="1:60" ht="27.75" customHeight="1" thickBot="1" x14ac:dyDescent="0.4">
      <c r="A3" s="150"/>
      <c r="B3" s="151" t="s">
        <v>137</v>
      </c>
      <c r="C3" s="152">
        <v>2023</v>
      </c>
      <c r="D3" s="152">
        <v>2024</v>
      </c>
      <c r="E3" s="152">
        <v>2025</v>
      </c>
      <c r="F3" s="152">
        <v>2026</v>
      </c>
      <c r="G3" s="152">
        <v>2027</v>
      </c>
      <c r="H3" s="152">
        <v>2028</v>
      </c>
      <c r="I3" s="224" t="s">
        <v>303</v>
      </c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</row>
    <row r="4" spans="1:60" ht="14.5" x14ac:dyDescent="0.35">
      <c r="A4" s="150"/>
      <c r="B4" s="154" t="s">
        <v>116</v>
      </c>
      <c r="C4" s="204">
        <v>254.45144943353975</v>
      </c>
      <c r="D4" s="204">
        <v>171.85695858227015</v>
      </c>
      <c r="E4" s="204">
        <v>284.46462262533498</v>
      </c>
      <c r="F4" s="204">
        <v>296.35766271238919</v>
      </c>
      <c r="G4" s="204">
        <v>308.51659255202503</v>
      </c>
      <c r="H4" s="204">
        <v>321.94708201054095</v>
      </c>
      <c r="I4" s="205">
        <v>15043.725253938464</v>
      </c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</row>
    <row r="5" spans="1:60" ht="14.5" x14ac:dyDescent="0.35">
      <c r="A5" s="150"/>
      <c r="B5" s="156" t="s">
        <v>117</v>
      </c>
      <c r="C5" s="204">
        <v>-86.48307356010524</v>
      </c>
      <c r="D5" s="204">
        <v>-359.87173337939578</v>
      </c>
      <c r="E5" s="204">
        <v>-582.44380372020055</v>
      </c>
      <c r="F5" s="204">
        <v>-392.99006206570323</v>
      </c>
      <c r="G5" s="204">
        <v>-137.94016958968243</v>
      </c>
      <c r="H5" s="204">
        <v>-18.421472263501471</v>
      </c>
      <c r="I5" s="205">
        <v>0</v>
      </c>
      <c r="J5" s="157"/>
      <c r="K5" s="157"/>
      <c r="L5" s="157"/>
      <c r="M5" s="157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</row>
    <row r="6" spans="1:60" ht="14.5" x14ac:dyDescent="0.35">
      <c r="A6" s="150"/>
      <c r="B6" s="156" t="s">
        <v>118</v>
      </c>
      <c r="C6" s="204">
        <v>-61.819679758153278</v>
      </c>
      <c r="D6" s="204">
        <v>-45.628771053460412</v>
      </c>
      <c r="E6" s="204">
        <v>6.6152433952207396E-3</v>
      </c>
      <c r="F6" s="204">
        <v>6.6152433952207396E-3</v>
      </c>
      <c r="G6" s="204">
        <v>6.6152433952207396E-3</v>
      </c>
      <c r="H6" s="204">
        <v>6.6152433952207396E-3</v>
      </c>
      <c r="I6" s="205">
        <v>8.875451555254496E-2</v>
      </c>
      <c r="J6" s="158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</row>
    <row r="7" spans="1:60" ht="14.5" x14ac:dyDescent="0.35">
      <c r="A7" s="150"/>
      <c r="B7" s="156" t="s">
        <v>151</v>
      </c>
      <c r="C7" s="204">
        <v>-260.75439736921936</v>
      </c>
      <c r="D7" s="204">
        <v>-259.62074653270651</v>
      </c>
      <c r="E7" s="204">
        <v>-259.62074653270651</v>
      </c>
      <c r="F7" s="204">
        <v>-259.62074653270651</v>
      </c>
      <c r="G7" s="204">
        <v>-259.62074653270651</v>
      </c>
      <c r="H7" s="204">
        <v>-259.62074653270651</v>
      </c>
      <c r="I7" s="205">
        <v>-688.77735936135161</v>
      </c>
      <c r="J7" s="158"/>
      <c r="K7" s="150"/>
      <c r="L7" s="150"/>
      <c r="M7" s="150"/>
      <c r="N7" s="150"/>
      <c r="O7" s="150"/>
      <c r="P7" s="150"/>
      <c r="Q7" s="150"/>
      <c r="R7" s="150"/>
      <c r="S7" s="150"/>
      <c r="T7" s="150"/>
      <c r="U7" s="150"/>
      <c r="V7" s="150"/>
      <c r="W7" s="150"/>
      <c r="X7" s="150"/>
      <c r="Y7" s="150"/>
      <c r="Z7" s="150"/>
    </row>
    <row r="8" spans="1:60" ht="14.5" x14ac:dyDescent="0.35">
      <c r="A8" s="150"/>
      <c r="B8" s="156" t="s">
        <v>299</v>
      </c>
      <c r="C8" s="204">
        <v>-46.358512618240432</v>
      </c>
      <c r="D8" s="204">
        <v>-24.347524819307168</v>
      </c>
      <c r="E8" s="204">
        <v>-41.415298748920776</v>
      </c>
      <c r="F8" s="204">
        <v>-40.774653559758214</v>
      </c>
      <c r="G8" s="204">
        <v>-39.950845727952995</v>
      </c>
      <c r="H8" s="204">
        <v>-38.947697343209121</v>
      </c>
      <c r="I8" s="205">
        <v>-219.92787662557674</v>
      </c>
      <c r="J8" s="158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</row>
    <row r="9" spans="1:60" ht="14.5" x14ac:dyDescent="0.35">
      <c r="A9" s="150"/>
      <c r="B9" s="156" t="s">
        <v>152</v>
      </c>
      <c r="C9" s="204">
        <v>-31.841597149142807</v>
      </c>
      <c r="D9" s="204">
        <v>-31.911539215337321</v>
      </c>
      <c r="E9" s="204">
        <v>-31.911539215337321</v>
      </c>
      <c r="F9" s="204">
        <v>0</v>
      </c>
      <c r="G9" s="204">
        <v>0</v>
      </c>
      <c r="H9" s="204">
        <v>0</v>
      </c>
      <c r="I9" s="205">
        <v>0</v>
      </c>
      <c r="J9" s="158"/>
      <c r="K9" s="150"/>
      <c r="L9" s="150"/>
      <c r="M9" s="150"/>
      <c r="N9" s="150"/>
      <c r="O9" s="150"/>
      <c r="P9" s="150"/>
      <c r="Q9" s="150"/>
      <c r="R9" s="150"/>
      <c r="S9" s="150"/>
      <c r="T9" s="150"/>
      <c r="U9" s="150"/>
      <c r="V9" s="150"/>
      <c r="W9" s="150"/>
      <c r="X9" s="150"/>
      <c r="Y9" s="150"/>
      <c r="Z9" s="150"/>
    </row>
    <row r="10" spans="1:60" ht="14.5" x14ac:dyDescent="0.35">
      <c r="A10" s="150"/>
      <c r="B10" s="156" t="s">
        <v>300</v>
      </c>
      <c r="C10" s="204">
        <v>-264.39521014960974</v>
      </c>
      <c r="D10" s="204">
        <v>-174.21983229972315</v>
      </c>
      <c r="E10" s="204">
        <v>-207.89912669932528</v>
      </c>
      <c r="F10" s="204">
        <v>-134.59045443284208</v>
      </c>
      <c r="G10" s="204">
        <v>-132.16986541529548</v>
      </c>
      <c r="H10" s="204">
        <v>-71.885528423964672</v>
      </c>
      <c r="I10" s="205">
        <v>270.28717026861591</v>
      </c>
      <c r="J10" s="158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</row>
    <row r="11" spans="1:60" ht="14.5" x14ac:dyDescent="0.35">
      <c r="A11" s="150"/>
      <c r="B11" s="156" t="s">
        <v>153</v>
      </c>
      <c r="C11" s="204">
        <v>0</v>
      </c>
      <c r="D11" s="204">
        <v>0</v>
      </c>
      <c r="E11" s="204">
        <v>0</v>
      </c>
      <c r="F11" s="204">
        <v>0</v>
      </c>
      <c r="G11" s="204">
        <v>0</v>
      </c>
      <c r="H11" s="204">
        <v>0</v>
      </c>
      <c r="I11" s="205">
        <v>0</v>
      </c>
      <c r="J11" s="158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</row>
    <row r="12" spans="1:60" ht="14.5" x14ac:dyDescent="0.35">
      <c r="A12" s="150"/>
      <c r="B12" s="156" t="s">
        <v>154</v>
      </c>
      <c r="C12" s="204">
        <v>-5.7409860748974708</v>
      </c>
      <c r="D12" s="204">
        <v>-5.7535965110571743</v>
      </c>
      <c r="E12" s="204">
        <v>-5.7535965110571743</v>
      </c>
      <c r="F12" s="204">
        <v>0</v>
      </c>
      <c r="G12" s="204">
        <v>0</v>
      </c>
      <c r="H12" s="204">
        <v>0</v>
      </c>
      <c r="I12" s="205">
        <v>0</v>
      </c>
      <c r="J12" s="158"/>
      <c r="K12" s="150"/>
      <c r="L12" s="150"/>
      <c r="M12" s="150"/>
      <c r="N12" s="150"/>
      <c r="O12" s="150"/>
      <c r="P12" s="150"/>
      <c r="Q12" s="150"/>
      <c r="R12" s="150"/>
      <c r="S12" s="150"/>
      <c r="T12" s="150"/>
      <c r="U12" s="150"/>
      <c r="V12" s="150"/>
      <c r="W12" s="150"/>
      <c r="X12" s="150"/>
      <c r="Y12" s="150"/>
      <c r="Z12" s="150"/>
    </row>
    <row r="13" spans="1:60" ht="26" x14ac:dyDescent="0.35">
      <c r="A13" s="150"/>
      <c r="B13" s="156" t="s">
        <v>155</v>
      </c>
      <c r="C13" s="204">
        <v>17.276013630301737</v>
      </c>
      <c r="D13" s="204">
        <v>11.677607943116355</v>
      </c>
      <c r="E13" s="204">
        <v>8.2934405142392347</v>
      </c>
      <c r="F13" s="204">
        <v>0</v>
      </c>
      <c r="G13" s="204">
        <v>0</v>
      </c>
      <c r="H13" s="204">
        <v>0</v>
      </c>
      <c r="I13" s="205">
        <v>0</v>
      </c>
      <c r="J13" s="158"/>
      <c r="K13" s="150"/>
      <c r="L13" s="150"/>
      <c r="M13" s="150"/>
      <c r="N13" s="150"/>
      <c r="O13" s="150"/>
      <c r="P13" s="150"/>
      <c r="Q13" s="150"/>
      <c r="R13" s="150"/>
      <c r="S13" s="150"/>
      <c r="T13" s="150"/>
      <c r="U13" s="150"/>
      <c r="V13" s="150"/>
      <c r="W13" s="150"/>
      <c r="X13" s="150"/>
      <c r="Y13" s="150"/>
      <c r="Z13" s="150"/>
    </row>
    <row r="14" spans="1:60" ht="15" thickBot="1" x14ac:dyDescent="0.4">
      <c r="A14" s="150"/>
      <c r="B14" s="156" t="s">
        <v>301</v>
      </c>
      <c r="C14" s="204">
        <v>989.07450962858559</v>
      </c>
      <c r="D14" s="204">
        <v>-1135.5920563156517</v>
      </c>
      <c r="E14" s="204">
        <v>-79.578734240000003</v>
      </c>
      <c r="F14" s="204">
        <v>0</v>
      </c>
      <c r="G14" s="204">
        <v>0</v>
      </c>
      <c r="H14" s="204">
        <v>0</v>
      </c>
      <c r="I14" s="205">
        <v>0</v>
      </c>
      <c r="J14" s="158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</row>
    <row r="15" spans="1:60" ht="13.5" customHeight="1" thickBot="1" x14ac:dyDescent="0.4">
      <c r="A15" s="150"/>
      <c r="B15" s="231" t="s">
        <v>123</v>
      </c>
      <c r="C15" s="159">
        <v>503.40851601305877</v>
      </c>
      <c r="D15" s="159">
        <v>-1853.4112336012527</v>
      </c>
      <c r="E15" s="159">
        <v>-915.85816728457826</v>
      </c>
      <c r="F15" s="159">
        <v>-531.61163863522563</v>
      </c>
      <c r="G15" s="159">
        <v>-261.15841947021715</v>
      </c>
      <c r="H15" s="159">
        <v>-66.921747309445578</v>
      </c>
      <c r="I15" s="160">
        <v>14405.395942735704</v>
      </c>
      <c r="J15" s="150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  <c r="Y15" s="150"/>
      <c r="Z15" s="150"/>
    </row>
    <row r="16" spans="1:60" ht="14.5" x14ac:dyDescent="0.35">
      <c r="A16" s="150"/>
      <c r="B16" s="150"/>
      <c r="C16" s="150"/>
      <c r="D16" s="150"/>
      <c r="E16" s="150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  <c r="Q16" s="150"/>
      <c r="R16" s="150"/>
      <c r="S16" s="150"/>
      <c r="T16" s="150"/>
      <c r="U16" s="150"/>
      <c r="V16" s="150"/>
      <c r="W16" s="150"/>
      <c r="X16" s="150"/>
      <c r="Y16" s="150"/>
      <c r="Z16" s="150"/>
    </row>
    <row r="17" spans="1:26" ht="14.5" x14ac:dyDescent="0.35">
      <c r="A17" s="150"/>
      <c r="B17" s="150"/>
      <c r="C17" s="150"/>
      <c r="D17" s="150"/>
      <c r="E17" s="150"/>
      <c r="F17" s="150"/>
      <c r="G17" s="150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  <c r="S17" s="150"/>
      <c r="T17" s="150"/>
      <c r="U17" s="150"/>
      <c r="V17" s="150"/>
      <c r="W17" s="150"/>
      <c r="X17" s="150"/>
      <c r="Y17" s="150"/>
      <c r="Z17" s="150"/>
    </row>
    <row r="18" spans="1:26" ht="14.5" x14ac:dyDescent="0.35">
      <c r="A18" s="150"/>
      <c r="B18" s="150"/>
      <c r="C18" s="150"/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</row>
    <row r="19" spans="1:26" ht="14.5" x14ac:dyDescent="0.35">
      <c r="A19" s="150"/>
      <c r="B19" s="150"/>
      <c r="C19" s="150"/>
      <c r="D19" s="150"/>
      <c r="E19" s="150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  <c r="S19" s="150"/>
      <c r="T19" s="150"/>
      <c r="U19" s="150"/>
      <c r="V19" s="150"/>
      <c r="W19" s="150"/>
      <c r="X19" s="150"/>
      <c r="Y19" s="150"/>
      <c r="Z19" s="150"/>
    </row>
    <row r="20" spans="1:26" ht="14.5" x14ac:dyDescent="0.35">
      <c r="A20" s="150"/>
      <c r="B20" s="150"/>
      <c r="C20" s="150"/>
      <c r="D20" s="150"/>
      <c r="E20" s="150"/>
      <c r="F20" s="150"/>
      <c r="G20" s="150"/>
      <c r="H20" s="150"/>
      <c r="I20" s="150"/>
      <c r="J20" s="150"/>
      <c r="K20" s="150"/>
      <c r="L20" s="150"/>
      <c r="M20" s="150"/>
      <c r="N20" s="150"/>
      <c r="O20" s="150"/>
      <c r="P20" s="150"/>
      <c r="Q20" s="150"/>
      <c r="R20" s="150"/>
      <c r="S20" s="150"/>
      <c r="T20" s="150"/>
      <c r="U20" s="150"/>
      <c r="V20" s="150"/>
      <c r="W20" s="150"/>
      <c r="X20" s="150"/>
      <c r="Y20" s="150"/>
      <c r="Z20" s="150"/>
    </row>
    <row r="21" spans="1:26" ht="14.5" x14ac:dyDescent="0.35">
      <c r="A21" s="150"/>
      <c r="B21" s="150"/>
      <c r="C21" s="150"/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  <c r="Q21" s="150"/>
      <c r="R21" s="150"/>
      <c r="S21" s="150"/>
      <c r="T21" s="150"/>
      <c r="U21" s="150"/>
      <c r="V21" s="150"/>
      <c r="W21" s="150"/>
      <c r="X21" s="150"/>
      <c r="Y21" s="150"/>
      <c r="Z21" s="150"/>
    </row>
    <row r="22" spans="1:26" ht="14.5" x14ac:dyDescent="0.35">
      <c r="A22" s="150"/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  <c r="S22" s="150"/>
      <c r="T22" s="150"/>
      <c r="U22" s="150"/>
      <c r="V22" s="150"/>
      <c r="W22" s="150"/>
      <c r="X22" s="150"/>
      <c r="Y22" s="150"/>
      <c r="Z22" s="150"/>
    </row>
    <row r="23" spans="1:26" ht="14.5" x14ac:dyDescent="0.35">
      <c r="A23" s="150"/>
      <c r="B23" s="150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  <c r="Q23" s="150"/>
      <c r="R23" s="150"/>
      <c r="S23" s="150"/>
      <c r="T23" s="150"/>
      <c r="U23" s="150"/>
      <c r="V23" s="150"/>
      <c r="W23" s="150"/>
      <c r="X23" s="150"/>
      <c r="Y23" s="150"/>
      <c r="Z23" s="150"/>
    </row>
    <row r="24" spans="1:26" ht="14.5" x14ac:dyDescent="0.35">
      <c r="A24" s="150"/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  <c r="S24" s="150"/>
      <c r="T24" s="150"/>
      <c r="U24" s="150"/>
      <c r="V24" s="150"/>
      <c r="W24" s="150"/>
      <c r="X24" s="150"/>
      <c r="Y24" s="150"/>
      <c r="Z24" s="150"/>
    </row>
    <row r="25" spans="1:26" ht="14.5" x14ac:dyDescent="0.35">
      <c r="A25" s="150"/>
      <c r="B25" s="150"/>
      <c r="C25" s="150"/>
      <c r="D25" s="150"/>
      <c r="E25" s="150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  <c r="Q25" s="150"/>
      <c r="R25" s="150"/>
      <c r="S25" s="150"/>
      <c r="T25" s="150"/>
      <c r="U25" s="150"/>
      <c r="V25" s="150"/>
      <c r="W25" s="150"/>
      <c r="X25" s="150"/>
      <c r="Y25" s="150"/>
      <c r="Z25" s="150"/>
    </row>
    <row r="26" spans="1:26" ht="14.5" x14ac:dyDescent="0.35">
      <c r="A26" s="150"/>
      <c r="B26" s="15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</row>
    <row r="27" spans="1:26" ht="14.5" x14ac:dyDescent="0.35">
      <c r="A27" s="150"/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  <c r="Q27" s="150"/>
      <c r="R27" s="150"/>
      <c r="S27" s="150"/>
      <c r="T27" s="150"/>
      <c r="U27" s="150"/>
      <c r="V27" s="150"/>
      <c r="W27" s="150"/>
      <c r="X27" s="150"/>
      <c r="Y27" s="150"/>
      <c r="Z27" s="150"/>
    </row>
    <row r="28" spans="1:26" ht="14.5" x14ac:dyDescent="0.35">
      <c r="A28" s="150"/>
      <c r="B28" s="150"/>
      <c r="C28" s="150"/>
      <c r="D28" s="150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150"/>
      <c r="V28" s="150"/>
      <c r="W28" s="150"/>
      <c r="X28" s="150"/>
      <c r="Y28" s="150"/>
      <c r="Z28" s="150"/>
    </row>
    <row r="29" spans="1:26" ht="14.5" x14ac:dyDescent="0.35">
      <c r="A29" s="150"/>
      <c r="B29" s="150"/>
      <c r="C29" s="150"/>
      <c r="D29" s="150"/>
      <c r="E29" s="150"/>
      <c r="F29" s="150"/>
      <c r="G29" s="150"/>
      <c r="H29" s="150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</row>
    <row r="30" spans="1:26" ht="14.5" x14ac:dyDescent="0.35">
      <c r="A30" s="150"/>
      <c r="B30" s="150"/>
      <c r="C30" s="150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  <c r="Y30" s="150"/>
      <c r="Z30" s="150"/>
    </row>
    <row r="31" spans="1:26" ht="14.5" x14ac:dyDescent="0.35">
      <c r="A31" s="150"/>
      <c r="B31" s="150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  <c r="Z31" s="150"/>
    </row>
    <row r="32" spans="1:26" ht="14.5" x14ac:dyDescent="0.35">
      <c r="A32" s="150"/>
      <c r="B32" s="150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50"/>
      <c r="U32" s="150"/>
      <c r="V32" s="150"/>
      <c r="W32" s="150"/>
      <c r="X32" s="150"/>
      <c r="Y32" s="150"/>
      <c r="Z32" s="150"/>
    </row>
    <row r="33" spans="1:26" ht="14.5" x14ac:dyDescent="0.35">
      <c r="A33" s="150"/>
      <c r="B33" s="150"/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0"/>
      <c r="T33" s="150"/>
      <c r="U33" s="150"/>
      <c r="V33" s="150"/>
      <c r="W33" s="150"/>
      <c r="X33" s="150"/>
      <c r="Y33" s="150"/>
      <c r="Z33" s="150"/>
    </row>
    <row r="34" spans="1:26" ht="14.5" x14ac:dyDescent="0.35">
      <c r="A34" s="150"/>
      <c r="B34" s="150"/>
      <c r="C34" s="150"/>
      <c r="D34" s="150"/>
      <c r="E34" s="150"/>
      <c r="F34" s="150"/>
      <c r="G34" s="150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  <c r="Y34" s="150"/>
      <c r="Z34" s="150"/>
    </row>
    <row r="35" spans="1:26" ht="14.5" x14ac:dyDescent="0.35">
      <c r="A35" s="150"/>
      <c r="B35" s="150"/>
      <c r="C35" s="150"/>
      <c r="D35" s="150"/>
      <c r="E35" s="150"/>
      <c r="F35" s="150"/>
      <c r="G35" s="150"/>
      <c r="H35" s="150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0"/>
      <c r="T35" s="150"/>
      <c r="U35" s="150"/>
      <c r="V35" s="150"/>
      <c r="W35" s="150"/>
      <c r="X35" s="150"/>
      <c r="Y35" s="150"/>
      <c r="Z35" s="150"/>
    </row>
    <row r="36" spans="1:26" ht="14.5" x14ac:dyDescent="0.35">
      <c r="A36" s="150"/>
      <c r="B36" s="150"/>
      <c r="C36" s="150"/>
      <c r="D36" s="150"/>
      <c r="E36" s="150"/>
      <c r="F36" s="150"/>
      <c r="G36" s="150"/>
      <c r="H36" s="150"/>
      <c r="I36" s="150"/>
      <c r="J36" s="150"/>
      <c r="K36" s="150"/>
      <c r="L36" s="150"/>
      <c r="M36" s="150"/>
      <c r="N36" s="150"/>
      <c r="O36" s="150"/>
      <c r="P36" s="150"/>
      <c r="Q36" s="150"/>
      <c r="R36" s="150"/>
      <c r="S36" s="150"/>
      <c r="T36" s="150"/>
      <c r="U36" s="150"/>
      <c r="V36" s="150"/>
      <c r="W36" s="150"/>
      <c r="X36" s="150"/>
      <c r="Y36" s="150"/>
      <c r="Z36" s="150"/>
    </row>
    <row r="37" spans="1:26" ht="14.5" x14ac:dyDescent="0.35">
      <c r="A37" s="150"/>
      <c r="B37" s="150"/>
      <c r="C37" s="150"/>
      <c r="D37" s="150"/>
      <c r="E37" s="150"/>
      <c r="F37" s="150"/>
      <c r="G37" s="150"/>
      <c r="H37" s="150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50"/>
      <c r="T37" s="150"/>
      <c r="U37" s="150"/>
      <c r="V37" s="150"/>
      <c r="W37" s="150"/>
      <c r="X37" s="150"/>
      <c r="Y37" s="150"/>
      <c r="Z37" s="150"/>
    </row>
    <row r="38" spans="1:26" ht="14.5" x14ac:dyDescent="0.35">
      <c r="A38" s="150"/>
      <c r="B38" s="150"/>
      <c r="C38" s="150"/>
      <c r="D38" s="150"/>
      <c r="E38" s="150"/>
      <c r="F38" s="150"/>
      <c r="G38" s="150"/>
      <c r="H38" s="150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0"/>
      <c r="T38" s="150"/>
      <c r="U38" s="150"/>
      <c r="V38" s="150"/>
      <c r="W38" s="150"/>
      <c r="X38" s="150"/>
      <c r="Y38" s="150"/>
      <c r="Z38" s="150"/>
    </row>
    <row r="39" spans="1:26" ht="14.5" x14ac:dyDescent="0.35">
      <c r="A39" s="150"/>
      <c r="B39" s="150"/>
      <c r="C39" s="150"/>
      <c r="D39" s="150"/>
      <c r="E39" s="150"/>
      <c r="F39" s="150"/>
      <c r="G39" s="150"/>
      <c r="H39" s="150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0"/>
      <c r="T39" s="150"/>
      <c r="U39" s="150"/>
      <c r="V39" s="150"/>
      <c r="W39" s="150"/>
      <c r="X39" s="150"/>
      <c r="Y39" s="150"/>
      <c r="Z39" s="150"/>
    </row>
    <row r="40" spans="1:26" ht="14.5" x14ac:dyDescent="0.35">
      <c r="A40" s="150"/>
      <c r="B40" s="150"/>
      <c r="C40" s="150"/>
      <c r="D40" s="150"/>
      <c r="E40" s="150"/>
      <c r="F40" s="150"/>
      <c r="G40" s="150"/>
      <c r="H40" s="150"/>
      <c r="I40" s="150"/>
      <c r="J40" s="150"/>
      <c r="K40" s="150"/>
      <c r="L40" s="150"/>
      <c r="M40" s="150"/>
      <c r="N40" s="150"/>
      <c r="O40" s="150"/>
      <c r="P40" s="150"/>
      <c r="Q40" s="150"/>
      <c r="R40" s="150"/>
      <c r="S40" s="150"/>
      <c r="T40" s="150"/>
      <c r="U40" s="150"/>
      <c r="V40" s="150"/>
      <c r="W40" s="150"/>
      <c r="X40" s="150"/>
      <c r="Y40" s="150"/>
      <c r="Z40" s="150"/>
    </row>
    <row r="41" spans="1:26" ht="14.5" x14ac:dyDescent="0.35">
      <c r="A41" s="150"/>
      <c r="B41" s="150"/>
      <c r="C41" s="150"/>
      <c r="D41" s="150"/>
      <c r="E41" s="150"/>
      <c r="F41" s="150"/>
      <c r="G41" s="150"/>
      <c r="H41" s="150"/>
      <c r="I41" s="150"/>
      <c r="J41" s="150"/>
      <c r="K41" s="150"/>
      <c r="L41" s="150"/>
      <c r="M41" s="150"/>
      <c r="N41" s="150"/>
      <c r="O41" s="150"/>
      <c r="P41" s="150"/>
      <c r="Q41" s="150"/>
      <c r="R41" s="150"/>
      <c r="S41" s="150"/>
      <c r="T41" s="150"/>
      <c r="U41" s="150"/>
      <c r="V41" s="150"/>
      <c r="W41" s="150"/>
      <c r="X41" s="150"/>
      <c r="Y41" s="150"/>
      <c r="Z41" s="150"/>
    </row>
    <row r="42" spans="1:26" ht="14.5" x14ac:dyDescent="0.35">
      <c r="A42" s="150"/>
      <c r="B42" s="150"/>
      <c r="C42" s="150"/>
      <c r="D42" s="150"/>
      <c r="E42" s="150"/>
      <c r="F42" s="150"/>
      <c r="G42" s="150"/>
      <c r="H42" s="150"/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0"/>
      <c r="T42" s="150"/>
      <c r="U42" s="150"/>
      <c r="V42" s="150"/>
      <c r="W42" s="150"/>
      <c r="X42" s="150"/>
      <c r="Y42" s="150"/>
      <c r="Z42" s="150"/>
    </row>
    <row r="43" spans="1:26" ht="14.5" x14ac:dyDescent="0.35">
      <c r="A43" s="150"/>
      <c r="B43" s="150"/>
      <c r="C43" s="150"/>
      <c r="D43" s="150"/>
      <c r="E43" s="150"/>
      <c r="F43" s="150"/>
      <c r="G43" s="150"/>
      <c r="H43" s="150"/>
      <c r="I43" s="150"/>
      <c r="J43" s="150"/>
      <c r="K43" s="150"/>
      <c r="L43" s="150"/>
      <c r="M43" s="150"/>
      <c r="N43" s="150"/>
      <c r="O43" s="150"/>
      <c r="P43" s="150"/>
      <c r="Q43" s="150"/>
      <c r="R43" s="150"/>
      <c r="S43" s="150"/>
      <c r="T43" s="150"/>
      <c r="U43" s="150"/>
      <c r="V43" s="150"/>
      <c r="W43" s="150"/>
      <c r="X43" s="150"/>
      <c r="Y43" s="150"/>
      <c r="Z43" s="150"/>
    </row>
    <row r="44" spans="1:26" ht="14.5" x14ac:dyDescent="0.35">
      <c r="A44" s="150"/>
      <c r="B44" s="150"/>
      <c r="C44" s="150"/>
      <c r="D44" s="150"/>
      <c r="E44" s="150"/>
      <c r="F44" s="150"/>
      <c r="G44" s="150"/>
      <c r="H44" s="150"/>
      <c r="I44" s="150"/>
      <c r="J44" s="150"/>
      <c r="K44" s="150"/>
      <c r="L44" s="150"/>
      <c r="M44" s="150"/>
      <c r="N44" s="150"/>
      <c r="O44" s="150"/>
      <c r="P44" s="150"/>
      <c r="Q44" s="150"/>
      <c r="R44" s="150"/>
      <c r="S44" s="150"/>
      <c r="T44" s="150"/>
      <c r="U44" s="150"/>
      <c r="V44" s="150"/>
      <c r="W44" s="150"/>
      <c r="X44" s="150"/>
      <c r="Y44" s="150"/>
      <c r="Z44" s="150"/>
    </row>
    <row r="45" spans="1:26" ht="14.5" x14ac:dyDescent="0.35">
      <c r="A45" s="150"/>
      <c r="B45" s="150"/>
      <c r="C45" s="150"/>
      <c r="D45" s="150"/>
      <c r="E45" s="150"/>
      <c r="F45" s="150"/>
      <c r="G45" s="150"/>
      <c r="H45" s="150"/>
      <c r="I45" s="150"/>
      <c r="J45" s="150"/>
      <c r="K45" s="150"/>
      <c r="L45" s="150"/>
      <c r="M45" s="150"/>
      <c r="N45" s="150"/>
      <c r="O45" s="150"/>
      <c r="P45" s="150"/>
      <c r="Q45" s="150"/>
      <c r="R45" s="150"/>
      <c r="S45" s="150"/>
      <c r="T45" s="150"/>
      <c r="U45" s="150"/>
      <c r="V45" s="150"/>
      <c r="W45" s="150"/>
      <c r="X45" s="150"/>
      <c r="Y45" s="150"/>
      <c r="Z45" s="150"/>
    </row>
    <row r="46" spans="1:26" ht="14.5" x14ac:dyDescent="0.35">
      <c r="A46" s="150"/>
      <c r="B46" s="150"/>
      <c r="C46" s="150"/>
      <c r="D46" s="150"/>
      <c r="E46" s="150"/>
      <c r="F46" s="150"/>
      <c r="G46" s="150"/>
      <c r="H46" s="150"/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</row>
    <row r="47" spans="1:26" ht="14.5" x14ac:dyDescent="0.35">
      <c r="A47" s="150"/>
      <c r="B47" s="150"/>
      <c r="C47" s="150"/>
      <c r="D47" s="150"/>
      <c r="E47" s="150"/>
      <c r="F47" s="150"/>
      <c r="G47" s="150"/>
      <c r="H47" s="150"/>
      <c r="I47" s="150"/>
      <c r="J47" s="150"/>
      <c r="K47" s="150"/>
      <c r="L47" s="150"/>
      <c r="M47" s="150"/>
      <c r="N47" s="150"/>
      <c r="O47" s="150"/>
      <c r="P47" s="150"/>
      <c r="Q47" s="150"/>
      <c r="R47" s="150"/>
      <c r="S47" s="150"/>
      <c r="T47" s="150"/>
      <c r="U47" s="150"/>
      <c r="V47" s="150"/>
      <c r="W47" s="150"/>
      <c r="X47" s="150"/>
      <c r="Y47" s="150"/>
      <c r="Z47" s="150"/>
    </row>
    <row r="48" spans="1:26" ht="14.5" x14ac:dyDescent="0.35">
      <c r="A48" s="150"/>
      <c r="B48" s="150"/>
      <c r="C48" s="150"/>
      <c r="D48" s="150"/>
      <c r="E48" s="150"/>
      <c r="F48" s="150"/>
      <c r="G48" s="150"/>
      <c r="H48" s="150"/>
      <c r="I48" s="150"/>
      <c r="J48" s="150"/>
      <c r="K48" s="150"/>
      <c r="L48" s="150"/>
      <c r="M48" s="150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  <c r="Y48" s="150"/>
      <c r="Z48" s="150"/>
    </row>
    <row r="49" spans="1:26" ht="14.5" x14ac:dyDescent="0.35">
      <c r="A49" s="150"/>
      <c r="B49" s="150"/>
      <c r="C49" s="150"/>
      <c r="D49" s="150"/>
      <c r="E49" s="150"/>
      <c r="F49" s="150"/>
      <c r="G49" s="150"/>
      <c r="H49" s="150"/>
      <c r="I49" s="150"/>
      <c r="J49" s="150"/>
      <c r="K49" s="150"/>
      <c r="L49" s="150"/>
      <c r="M49" s="150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  <c r="Y49" s="150"/>
      <c r="Z49" s="150"/>
    </row>
    <row r="50" spans="1:26" ht="14.5" x14ac:dyDescent="0.35">
      <c r="A50" s="150"/>
      <c r="B50" s="150"/>
      <c r="C50" s="150"/>
      <c r="D50" s="150"/>
      <c r="E50" s="150"/>
      <c r="F50" s="150"/>
      <c r="G50" s="150"/>
      <c r="H50" s="150"/>
      <c r="I50" s="150"/>
      <c r="J50" s="150"/>
      <c r="K50" s="150"/>
      <c r="L50" s="150"/>
      <c r="M50" s="150"/>
      <c r="N50" s="150"/>
      <c r="O50" s="150"/>
      <c r="P50" s="150"/>
      <c r="Q50" s="150"/>
      <c r="R50" s="150"/>
      <c r="S50" s="150"/>
      <c r="T50" s="150"/>
      <c r="U50" s="150"/>
      <c r="V50" s="150"/>
      <c r="W50" s="150"/>
      <c r="X50" s="150"/>
      <c r="Y50" s="150"/>
      <c r="Z50" s="150"/>
    </row>
    <row r="51" spans="1:26" ht="14.5" x14ac:dyDescent="0.35">
      <c r="A51" s="150"/>
      <c r="B51" s="150"/>
      <c r="C51" s="150"/>
      <c r="D51" s="150"/>
      <c r="E51" s="150"/>
      <c r="F51" s="150"/>
      <c r="G51" s="150"/>
      <c r="H51" s="150"/>
      <c r="I51" s="150"/>
      <c r="J51" s="150"/>
      <c r="K51" s="150"/>
      <c r="L51" s="150"/>
      <c r="M51" s="150"/>
      <c r="N51" s="150"/>
      <c r="O51" s="150"/>
      <c r="P51" s="150"/>
      <c r="Q51" s="150"/>
      <c r="R51" s="150"/>
      <c r="S51" s="150"/>
      <c r="T51" s="150"/>
      <c r="U51" s="150"/>
      <c r="V51" s="150"/>
      <c r="W51" s="150"/>
      <c r="X51" s="150"/>
      <c r="Y51" s="150"/>
      <c r="Z51" s="150"/>
    </row>
    <row r="52" spans="1:26" ht="14.5" x14ac:dyDescent="0.35">
      <c r="A52" s="150"/>
      <c r="B52" s="150"/>
      <c r="C52" s="150"/>
      <c r="D52" s="150"/>
      <c r="E52" s="150"/>
      <c r="F52" s="150"/>
      <c r="G52" s="150"/>
      <c r="H52" s="150"/>
      <c r="I52" s="150"/>
      <c r="J52" s="150"/>
      <c r="K52" s="150"/>
      <c r="L52" s="150"/>
      <c r="M52" s="150"/>
      <c r="N52" s="150"/>
      <c r="O52" s="150"/>
      <c r="P52" s="150"/>
      <c r="Q52" s="150"/>
      <c r="R52" s="150"/>
      <c r="S52" s="150"/>
      <c r="T52" s="150"/>
      <c r="U52" s="150"/>
      <c r="V52" s="150"/>
      <c r="W52" s="150"/>
      <c r="X52" s="150"/>
      <c r="Y52" s="150"/>
      <c r="Z52" s="150"/>
    </row>
    <row r="53" spans="1:26" ht="14.5" x14ac:dyDescent="0.35">
      <c r="A53" s="150"/>
      <c r="B53" s="150"/>
      <c r="C53" s="150"/>
      <c r="D53" s="150"/>
      <c r="E53" s="150"/>
      <c r="F53" s="150"/>
      <c r="G53" s="150"/>
      <c r="H53" s="150"/>
      <c r="I53" s="150"/>
      <c r="J53" s="150"/>
      <c r="K53" s="150"/>
      <c r="L53" s="150"/>
      <c r="M53" s="150"/>
      <c r="N53" s="150"/>
      <c r="O53" s="150"/>
      <c r="P53" s="150"/>
      <c r="Q53" s="150"/>
      <c r="R53" s="150"/>
      <c r="S53" s="150"/>
      <c r="T53" s="150"/>
      <c r="U53" s="150"/>
      <c r="V53" s="150"/>
      <c r="W53" s="150"/>
      <c r="X53" s="150"/>
      <c r="Y53" s="150"/>
      <c r="Z53" s="150"/>
    </row>
    <row r="54" spans="1:26" ht="14.5" x14ac:dyDescent="0.35">
      <c r="A54" s="150"/>
      <c r="B54" s="150"/>
      <c r="C54" s="150"/>
      <c r="D54" s="150"/>
      <c r="E54" s="150"/>
      <c r="F54" s="150"/>
      <c r="G54" s="150"/>
      <c r="H54" s="150"/>
      <c r="I54" s="150"/>
      <c r="J54" s="150"/>
      <c r="K54" s="150"/>
      <c r="L54" s="150"/>
      <c r="M54" s="150"/>
      <c r="N54" s="150"/>
      <c r="O54" s="150"/>
      <c r="P54" s="150"/>
      <c r="Q54" s="150"/>
      <c r="R54" s="150"/>
      <c r="S54" s="150"/>
      <c r="T54" s="150"/>
      <c r="U54" s="150"/>
      <c r="V54" s="150"/>
      <c r="W54" s="150"/>
      <c r="X54" s="150"/>
      <c r="Y54" s="150"/>
      <c r="Z54" s="150"/>
    </row>
    <row r="55" spans="1:26" ht="14.5" x14ac:dyDescent="0.35">
      <c r="A55" s="150"/>
      <c r="B55" s="150"/>
      <c r="C55" s="150"/>
      <c r="D55" s="150"/>
      <c r="E55" s="150"/>
      <c r="F55" s="150"/>
      <c r="G55" s="150"/>
      <c r="H55" s="150"/>
      <c r="I55" s="150"/>
      <c r="J55" s="150"/>
      <c r="K55" s="150"/>
      <c r="L55" s="150"/>
      <c r="M55" s="150"/>
      <c r="N55" s="150"/>
      <c r="O55" s="150"/>
      <c r="P55" s="150"/>
      <c r="Q55" s="150"/>
      <c r="R55" s="150"/>
      <c r="S55" s="150"/>
      <c r="T55" s="150"/>
      <c r="U55" s="150"/>
      <c r="V55" s="150"/>
      <c r="W55" s="150"/>
      <c r="X55" s="150"/>
      <c r="Y55" s="150"/>
      <c r="Z55" s="150"/>
    </row>
    <row r="56" spans="1:26" ht="14.5" x14ac:dyDescent="0.35">
      <c r="A56" s="150"/>
      <c r="B56" s="150"/>
      <c r="C56" s="150"/>
      <c r="D56" s="150"/>
      <c r="E56" s="150"/>
      <c r="F56" s="150"/>
      <c r="G56" s="150"/>
      <c r="H56" s="150"/>
      <c r="I56" s="150"/>
      <c r="J56" s="150"/>
      <c r="K56" s="150"/>
      <c r="L56" s="150"/>
      <c r="M56" s="150"/>
      <c r="N56" s="150"/>
      <c r="O56" s="150"/>
      <c r="P56" s="150"/>
      <c r="Q56" s="150"/>
      <c r="R56" s="150"/>
      <c r="S56" s="150"/>
      <c r="T56" s="150"/>
      <c r="U56" s="150"/>
      <c r="V56" s="150"/>
      <c r="W56" s="150"/>
      <c r="X56" s="150"/>
      <c r="Y56" s="150"/>
      <c r="Z56" s="150"/>
    </row>
    <row r="57" spans="1:26" ht="14.5" x14ac:dyDescent="0.35">
      <c r="A57" s="150"/>
      <c r="B57" s="150"/>
      <c r="C57" s="150"/>
      <c r="D57" s="150"/>
      <c r="E57" s="150"/>
      <c r="F57" s="150"/>
      <c r="G57" s="150"/>
      <c r="H57" s="150"/>
      <c r="I57" s="150"/>
      <c r="J57" s="150"/>
      <c r="K57" s="150"/>
      <c r="L57" s="150"/>
      <c r="M57" s="150"/>
      <c r="N57" s="150"/>
      <c r="O57" s="150"/>
      <c r="P57" s="150"/>
      <c r="Q57" s="150"/>
      <c r="R57" s="150"/>
      <c r="S57" s="150"/>
      <c r="T57" s="150"/>
      <c r="U57" s="150"/>
      <c r="V57" s="150"/>
      <c r="W57" s="150"/>
      <c r="X57" s="150"/>
      <c r="Y57" s="150"/>
      <c r="Z57" s="150"/>
    </row>
    <row r="58" spans="1:26" ht="14.5" x14ac:dyDescent="0.35">
      <c r="A58" s="150"/>
      <c r="B58" s="150"/>
      <c r="C58" s="150"/>
      <c r="D58" s="150"/>
      <c r="E58" s="150"/>
      <c r="F58" s="150"/>
      <c r="G58" s="150"/>
      <c r="H58" s="150"/>
      <c r="I58" s="150"/>
      <c r="J58" s="150"/>
      <c r="K58" s="150"/>
      <c r="L58" s="150"/>
      <c r="M58" s="150"/>
      <c r="N58" s="150"/>
      <c r="O58" s="150"/>
      <c r="P58" s="150"/>
      <c r="Q58" s="150"/>
      <c r="R58" s="150"/>
      <c r="S58" s="150"/>
      <c r="T58" s="150"/>
      <c r="U58" s="150"/>
      <c r="V58" s="150"/>
      <c r="W58" s="150"/>
      <c r="X58" s="150"/>
      <c r="Y58" s="150"/>
      <c r="Z58" s="150"/>
    </row>
    <row r="59" spans="1:26" ht="14.5" x14ac:dyDescent="0.35">
      <c r="A59" s="150"/>
      <c r="B59" s="150"/>
      <c r="C59" s="150"/>
      <c r="D59" s="150"/>
      <c r="E59" s="150"/>
      <c r="F59" s="150"/>
      <c r="G59" s="150"/>
      <c r="H59" s="150"/>
      <c r="I59" s="150"/>
      <c r="J59" s="150"/>
      <c r="K59" s="150"/>
      <c r="L59" s="150"/>
      <c r="M59" s="150"/>
      <c r="N59" s="150"/>
      <c r="O59" s="150"/>
      <c r="P59" s="150"/>
      <c r="Q59" s="150"/>
      <c r="R59" s="150"/>
      <c r="S59" s="150"/>
      <c r="T59" s="150"/>
      <c r="U59" s="150"/>
      <c r="V59" s="150"/>
      <c r="W59" s="150"/>
      <c r="X59" s="150"/>
      <c r="Y59" s="150"/>
      <c r="Z59" s="150"/>
    </row>
    <row r="60" spans="1:26" ht="14.5" x14ac:dyDescent="0.35">
      <c r="A60" s="150"/>
      <c r="B60" s="150"/>
      <c r="C60" s="150"/>
      <c r="D60" s="150"/>
      <c r="E60" s="150"/>
      <c r="F60" s="150"/>
      <c r="G60" s="150"/>
      <c r="H60" s="150"/>
      <c r="I60" s="150"/>
      <c r="J60" s="150"/>
      <c r="K60" s="150"/>
      <c r="L60" s="150"/>
      <c r="M60" s="150"/>
      <c r="N60" s="150"/>
      <c r="O60" s="150"/>
      <c r="P60" s="150"/>
      <c r="Q60" s="150"/>
      <c r="R60" s="150"/>
      <c r="S60" s="150"/>
      <c r="T60" s="150"/>
      <c r="U60" s="150"/>
      <c r="V60" s="150"/>
      <c r="W60" s="150"/>
      <c r="X60" s="150"/>
      <c r="Y60" s="150"/>
      <c r="Z60" s="150"/>
    </row>
    <row r="61" spans="1:26" ht="14.5" x14ac:dyDescent="0.35">
      <c r="A61" s="150"/>
      <c r="B61" s="150"/>
      <c r="C61" s="150"/>
      <c r="D61" s="150"/>
      <c r="E61" s="150"/>
      <c r="F61" s="150"/>
      <c r="G61" s="150"/>
      <c r="H61" s="150"/>
      <c r="I61" s="150"/>
      <c r="J61" s="150"/>
      <c r="K61" s="150"/>
      <c r="L61" s="150"/>
      <c r="M61" s="150"/>
      <c r="N61" s="150"/>
      <c r="O61" s="150"/>
      <c r="P61" s="150"/>
      <c r="Q61" s="150"/>
      <c r="R61" s="150"/>
      <c r="S61" s="150"/>
      <c r="T61" s="150"/>
      <c r="U61" s="150"/>
      <c r="V61" s="150"/>
      <c r="W61" s="150"/>
      <c r="X61" s="150"/>
      <c r="Y61" s="150"/>
      <c r="Z61" s="150"/>
    </row>
    <row r="62" spans="1:26" ht="14.5" x14ac:dyDescent="0.35">
      <c r="A62" s="150"/>
      <c r="B62" s="150"/>
      <c r="C62" s="150"/>
      <c r="D62" s="150"/>
      <c r="E62" s="150"/>
      <c r="F62" s="150"/>
      <c r="G62" s="150"/>
      <c r="H62" s="150"/>
      <c r="I62" s="150"/>
      <c r="J62" s="150"/>
      <c r="K62" s="150"/>
      <c r="L62" s="150"/>
      <c r="M62" s="150"/>
      <c r="N62" s="150"/>
      <c r="O62" s="150"/>
      <c r="P62" s="150"/>
      <c r="Q62" s="150"/>
      <c r="R62" s="150"/>
      <c r="S62" s="150"/>
      <c r="T62" s="150"/>
      <c r="U62" s="150"/>
      <c r="V62" s="150"/>
      <c r="W62" s="150"/>
      <c r="X62" s="150"/>
      <c r="Y62" s="150"/>
      <c r="Z62" s="150"/>
    </row>
    <row r="63" spans="1:26" ht="14.5" x14ac:dyDescent="0.35">
      <c r="A63" s="150"/>
      <c r="B63" s="150"/>
      <c r="C63" s="150"/>
      <c r="D63" s="150"/>
      <c r="E63" s="150"/>
      <c r="F63" s="150"/>
      <c r="G63" s="150"/>
      <c r="H63" s="150"/>
      <c r="I63" s="150"/>
      <c r="J63" s="150"/>
      <c r="K63" s="150"/>
      <c r="L63" s="150"/>
      <c r="M63" s="150"/>
      <c r="N63" s="150"/>
      <c r="O63" s="150"/>
      <c r="P63" s="150"/>
      <c r="Q63" s="150"/>
      <c r="R63" s="150"/>
      <c r="S63" s="150"/>
      <c r="T63" s="150"/>
      <c r="U63" s="150"/>
      <c r="V63" s="150"/>
      <c r="W63" s="150"/>
      <c r="X63" s="150"/>
      <c r="Y63" s="150"/>
      <c r="Z63" s="150"/>
    </row>
    <row r="64" spans="1:26" ht="14.5" x14ac:dyDescent="0.35">
      <c r="A64" s="150"/>
      <c r="B64" s="150"/>
      <c r="C64" s="150"/>
      <c r="D64" s="150"/>
      <c r="E64" s="150"/>
      <c r="F64" s="150"/>
      <c r="G64" s="150"/>
      <c r="H64" s="150"/>
      <c r="I64" s="150"/>
      <c r="J64" s="150"/>
      <c r="K64" s="150"/>
      <c r="L64" s="150"/>
      <c r="M64" s="150"/>
      <c r="N64" s="150"/>
      <c r="O64" s="150"/>
      <c r="P64" s="150"/>
      <c r="Q64" s="150"/>
      <c r="R64" s="150"/>
      <c r="S64" s="150"/>
      <c r="T64" s="150"/>
      <c r="U64" s="150"/>
      <c r="V64" s="150"/>
      <c r="W64" s="150"/>
      <c r="X64" s="150"/>
      <c r="Y64" s="150"/>
      <c r="Z64" s="150"/>
    </row>
    <row r="65" spans="1:26" ht="14.5" x14ac:dyDescent="0.35">
      <c r="A65" s="150"/>
      <c r="B65" s="150"/>
      <c r="C65" s="150"/>
      <c r="D65" s="150"/>
      <c r="E65" s="150"/>
      <c r="F65" s="150"/>
      <c r="G65" s="150"/>
      <c r="H65" s="150"/>
      <c r="I65" s="150"/>
      <c r="J65" s="150"/>
      <c r="K65" s="150"/>
      <c r="L65" s="150"/>
      <c r="M65" s="150"/>
      <c r="N65" s="150"/>
      <c r="O65" s="150"/>
      <c r="P65" s="150"/>
      <c r="Q65" s="150"/>
      <c r="R65" s="150"/>
      <c r="S65" s="150"/>
      <c r="T65" s="150"/>
      <c r="U65" s="150"/>
      <c r="V65" s="150"/>
      <c r="W65" s="150"/>
      <c r="X65" s="150"/>
      <c r="Y65" s="150"/>
      <c r="Z65" s="150"/>
    </row>
    <row r="66" spans="1:26" ht="14.5" x14ac:dyDescent="0.35">
      <c r="A66" s="150"/>
      <c r="B66" s="150"/>
      <c r="C66" s="150"/>
      <c r="D66" s="150"/>
      <c r="E66" s="150"/>
      <c r="F66" s="150"/>
      <c r="G66" s="150"/>
      <c r="H66" s="150"/>
      <c r="I66" s="150"/>
      <c r="J66" s="150"/>
      <c r="K66" s="150"/>
      <c r="L66" s="150"/>
      <c r="M66" s="150"/>
      <c r="N66" s="150"/>
      <c r="O66" s="150"/>
      <c r="P66" s="150"/>
      <c r="Q66" s="150"/>
      <c r="R66" s="150"/>
      <c r="S66" s="150"/>
      <c r="T66" s="150"/>
      <c r="U66" s="150"/>
      <c r="V66" s="150"/>
      <c r="W66" s="150"/>
      <c r="X66" s="150"/>
      <c r="Y66" s="150"/>
      <c r="Z66" s="150"/>
    </row>
    <row r="67" spans="1:26" ht="14.5" x14ac:dyDescent="0.35">
      <c r="A67" s="150"/>
      <c r="B67" s="150"/>
      <c r="C67" s="150"/>
      <c r="D67" s="150"/>
      <c r="E67" s="150"/>
      <c r="F67" s="150"/>
      <c r="G67" s="150"/>
      <c r="H67" s="150"/>
      <c r="I67" s="150"/>
      <c r="J67" s="150"/>
      <c r="K67" s="150"/>
      <c r="L67" s="150"/>
      <c r="M67" s="150"/>
      <c r="N67" s="150"/>
      <c r="O67" s="150"/>
      <c r="P67" s="150"/>
      <c r="Q67" s="150"/>
      <c r="R67" s="150"/>
      <c r="S67" s="150"/>
      <c r="T67" s="150"/>
      <c r="U67" s="150"/>
      <c r="V67" s="150"/>
      <c r="W67" s="150"/>
      <c r="X67" s="150"/>
      <c r="Y67" s="150"/>
      <c r="Z67" s="150"/>
    </row>
    <row r="68" spans="1:26" ht="14.5" x14ac:dyDescent="0.35">
      <c r="A68" s="150"/>
      <c r="B68" s="150"/>
      <c r="C68" s="150"/>
      <c r="D68" s="150"/>
      <c r="E68" s="150"/>
      <c r="F68" s="150"/>
      <c r="G68" s="150"/>
      <c r="H68" s="150"/>
      <c r="I68" s="150"/>
      <c r="J68" s="150"/>
      <c r="K68" s="150"/>
      <c r="L68" s="150"/>
      <c r="M68" s="150"/>
      <c r="N68" s="150"/>
      <c r="O68" s="150"/>
      <c r="P68" s="150"/>
      <c r="Q68" s="150"/>
      <c r="R68" s="150"/>
      <c r="S68" s="150"/>
      <c r="T68" s="150"/>
      <c r="U68" s="150"/>
      <c r="V68" s="150"/>
      <c r="W68" s="150"/>
      <c r="X68" s="150"/>
      <c r="Y68" s="150"/>
      <c r="Z68" s="150"/>
    </row>
    <row r="69" spans="1:26" ht="14.5" x14ac:dyDescent="0.35">
      <c r="A69" s="150"/>
      <c r="B69" s="150"/>
      <c r="C69" s="150"/>
      <c r="D69" s="150"/>
      <c r="E69" s="150"/>
      <c r="F69" s="150"/>
      <c r="G69" s="150"/>
      <c r="H69" s="150"/>
      <c r="I69" s="150"/>
      <c r="J69" s="150"/>
      <c r="K69" s="150"/>
      <c r="L69" s="150"/>
      <c r="M69" s="150"/>
      <c r="N69" s="150"/>
      <c r="O69" s="150"/>
      <c r="P69" s="150"/>
      <c r="Q69" s="150"/>
      <c r="R69" s="150"/>
      <c r="S69" s="150"/>
      <c r="T69" s="150"/>
      <c r="U69" s="150"/>
      <c r="V69" s="150"/>
      <c r="W69" s="150"/>
      <c r="X69" s="150"/>
      <c r="Y69" s="150"/>
      <c r="Z69" s="150"/>
    </row>
    <row r="70" spans="1:26" ht="14.5" x14ac:dyDescent="0.35">
      <c r="A70" s="150"/>
      <c r="B70" s="150"/>
      <c r="C70" s="150"/>
      <c r="D70" s="150"/>
      <c r="E70" s="150"/>
      <c r="F70" s="150"/>
      <c r="G70" s="150"/>
      <c r="H70" s="150"/>
      <c r="I70" s="150"/>
      <c r="J70" s="150"/>
      <c r="K70" s="150"/>
      <c r="L70" s="150"/>
      <c r="M70" s="150"/>
      <c r="N70" s="150"/>
      <c r="O70" s="150"/>
      <c r="P70" s="150"/>
      <c r="Q70" s="150"/>
      <c r="R70" s="150"/>
      <c r="S70" s="150"/>
      <c r="T70" s="150"/>
      <c r="U70" s="150"/>
      <c r="V70" s="150"/>
      <c r="W70" s="150"/>
      <c r="X70" s="150"/>
      <c r="Y70" s="150"/>
      <c r="Z70" s="150"/>
    </row>
    <row r="71" spans="1:26" ht="14.5" x14ac:dyDescent="0.35">
      <c r="A71" s="150"/>
      <c r="B71" s="150"/>
      <c r="C71" s="150"/>
      <c r="D71" s="150"/>
      <c r="E71" s="150"/>
      <c r="F71" s="150"/>
      <c r="G71" s="150"/>
      <c r="H71" s="150"/>
      <c r="I71" s="150"/>
      <c r="J71" s="150"/>
      <c r="K71" s="150"/>
      <c r="L71" s="150"/>
      <c r="M71" s="150"/>
      <c r="N71" s="150"/>
      <c r="O71" s="150"/>
      <c r="P71" s="150"/>
      <c r="Q71" s="150"/>
      <c r="R71" s="150"/>
      <c r="S71" s="150"/>
      <c r="T71" s="150"/>
      <c r="U71" s="150"/>
      <c r="V71" s="150"/>
      <c r="W71" s="150"/>
      <c r="X71" s="150"/>
      <c r="Y71" s="150"/>
      <c r="Z71" s="150"/>
    </row>
    <row r="72" spans="1:26" ht="14.5" x14ac:dyDescent="0.35">
      <c r="A72" s="150"/>
      <c r="B72" s="150"/>
      <c r="C72" s="150"/>
      <c r="D72" s="150"/>
      <c r="E72" s="150"/>
      <c r="F72" s="150"/>
      <c r="G72" s="150"/>
      <c r="H72" s="150"/>
      <c r="I72" s="150"/>
      <c r="J72" s="150"/>
      <c r="K72" s="150"/>
      <c r="L72" s="150"/>
      <c r="M72" s="150"/>
      <c r="N72" s="150"/>
      <c r="O72" s="150"/>
      <c r="P72" s="150"/>
      <c r="Q72" s="150"/>
      <c r="R72" s="150"/>
      <c r="S72" s="150"/>
      <c r="T72" s="150"/>
      <c r="U72" s="150"/>
      <c r="V72" s="150"/>
      <c r="W72" s="150"/>
      <c r="X72" s="150"/>
      <c r="Y72" s="150"/>
      <c r="Z72" s="150"/>
    </row>
    <row r="73" spans="1:26" ht="14.5" x14ac:dyDescent="0.35">
      <c r="A73" s="150"/>
      <c r="B73" s="150"/>
      <c r="C73" s="150"/>
      <c r="D73" s="150"/>
      <c r="E73" s="150"/>
      <c r="F73" s="150"/>
      <c r="G73" s="150"/>
      <c r="H73" s="150"/>
      <c r="I73" s="150"/>
      <c r="J73" s="150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</row>
    <row r="74" spans="1:26" ht="14.5" x14ac:dyDescent="0.35">
      <c r="A74" s="150"/>
      <c r="B74" s="150"/>
      <c r="C74" s="150"/>
      <c r="D74" s="150"/>
      <c r="E74" s="150"/>
      <c r="F74" s="150"/>
      <c r="G74" s="150"/>
      <c r="H74" s="150"/>
      <c r="I74" s="150"/>
      <c r="J74" s="150"/>
      <c r="K74" s="150"/>
      <c r="L74" s="150"/>
      <c r="M74" s="150"/>
      <c r="N74" s="150"/>
      <c r="O74" s="150"/>
      <c r="P74" s="150"/>
      <c r="Q74" s="150"/>
      <c r="R74" s="150"/>
      <c r="S74" s="150"/>
      <c r="T74" s="150"/>
      <c r="U74" s="150"/>
      <c r="V74" s="150"/>
      <c r="W74" s="150"/>
      <c r="X74" s="150"/>
      <c r="Y74" s="150"/>
      <c r="Z74" s="150"/>
    </row>
    <row r="75" spans="1:26" ht="14.5" x14ac:dyDescent="0.35">
      <c r="A75" s="150"/>
      <c r="B75" s="150"/>
      <c r="C75" s="150"/>
      <c r="D75" s="150"/>
      <c r="E75" s="150"/>
      <c r="F75" s="150"/>
      <c r="G75" s="150"/>
      <c r="H75" s="150"/>
      <c r="I75" s="150"/>
      <c r="J75" s="150"/>
      <c r="K75" s="150"/>
      <c r="L75" s="150"/>
      <c r="M75" s="150"/>
      <c r="N75" s="150"/>
      <c r="O75" s="150"/>
      <c r="P75" s="150"/>
      <c r="Q75" s="150"/>
      <c r="R75" s="150"/>
      <c r="S75" s="150"/>
      <c r="T75" s="150"/>
      <c r="U75" s="150"/>
      <c r="V75" s="150"/>
      <c r="W75" s="150"/>
      <c r="X75" s="150"/>
      <c r="Y75" s="150"/>
      <c r="Z75" s="150"/>
    </row>
    <row r="76" spans="1:26" ht="14.5" x14ac:dyDescent="0.35">
      <c r="A76" s="150"/>
      <c r="B76" s="150"/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150"/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</row>
    <row r="77" spans="1:26" ht="14.5" x14ac:dyDescent="0.35">
      <c r="A77" s="150"/>
      <c r="B77" s="150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</row>
    <row r="78" spans="1:26" ht="14.5" x14ac:dyDescent="0.35">
      <c r="A78" s="150"/>
      <c r="B78" s="150"/>
      <c r="C78" s="150"/>
      <c r="D78" s="150"/>
      <c r="E78" s="150"/>
      <c r="F78" s="150"/>
      <c r="G78" s="150"/>
      <c r="H78" s="150"/>
      <c r="I78" s="150"/>
      <c r="J78" s="150"/>
      <c r="K78" s="150"/>
      <c r="L78" s="150"/>
      <c r="M78" s="150"/>
      <c r="N78" s="150"/>
      <c r="O78" s="150"/>
      <c r="P78" s="150"/>
      <c r="Q78" s="150"/>
      <c r="R78" s="150"/>
      <c r="S78" s="150"/>
      <c r="T78" s="150"/>
      <c r="U78" s="150"/>
      <c r="V78" s="150"/>
      <c r="W78" s="150"/>
      <c r="X78" s="150"/>
      <c r="Y78" s="150"/>
      <c r="Z78" s="150"/>
    </row>
    <row r="79" spans="1:26" ht="14.5" x14ac:dyDescent="0.35">
      <c r="A79" s="150"/>
      <c r="B79" s="150"/>
      <c r="C79" s="150"/>
      <c r="D79" s="150"/>
      <c r="E79" s="150"/>
      <c r="F79" s="150"/>
      <c r="G79" s="150"/>
      <c r="H79" s="150"/>
      <c r="I79" s="150"/>
      <c r="J79" s="150"/>
      <c r="K79" s="150"/>
      <c r="L79" s="150"/>
      <c r="M79" s="150"/>
      <c r="N79" s="150"/>
      <c r="O79" s="150"/>
      <c r="P79" s="150"/>
      <c r="Q79" s="150"/>
      <c r="R79" s="150"/>
      <c r="S79" s="150"/>
      <c r="T79" s="150"/>
      <c r="U79" s="150"/>
      <c r="V79" s="150"/>
      <c r="W79" s="150"/>
      <c r="X79" s="150"/>
      <c r="Y79" s="150"/>
      <c r="Z79" s="150"/>
    </row>
    <row r="80" spans="1:26" ht="14.5" x14ac:dyDescent="0.35">
      <c r="A80" s="150"/>
      <c r="B80" s="150"/>
      <c r="C80" s="150"/>
      <c r="D80" s="150"/>
      <c r="E80" s="150"/>
      <c r="F80" s="150"/>
      <c r="G80" s="150"/>
      <c r="H80" s="150"/>
      <c r="I80" s="150"/>
      <c r="J80" s="150"/>
      <c r="K80" s="150"/>
      <c r="L80" s="150"/>
      <c r="M80" s="150"/>
      <c r="N80" s="150"/>
      <c r="O80" s="150"/>
      <c r="P80" s="150"/>
      <c r="Q80" s="150"/>
      <c r="R80" s="150"/>
      <c r="S80" s="150"/>
      <c r="T80" s="150"/>
      <c r="U80" s="150"/>
      <c r="V80" s="150"/>
      <c r="W80" s="150"/>
      <c r="X80" s="150"/>
      <c r="Y80" s="150"/>
      <c r="Z80" s="150"/>
    </row>
    <row r="81" spans="1:26" ht="14.5" x14ac:dyDescent="0.35">
      <c r="A81" s="150"/>
      <c r="B81" s="150"/>
      <c r="C81" s="150"/>
      <c r="D81" s="150"/>
      <c r="E81" s="150"/>
      <c r="F81" s="150"/>
      <c r="G81" s="150"/>
      <c r="H81" s="150"/>
      <c r="I81" s="150"/>
      <c r="J81" s="150"/>
      <c r="K81" s="150"/>
      <c r="L81" s="150"/>
      <c r="M81" s="150"/>
      <c r="N81" s="150"/>
      <c r="O81" s="150"/>
      <c r="P81" s="150"/>
      <c r="Q81" s="150"/>
      <c r="R81" s="150"/>
      <c r="S81" s="150"/>
      <c r="T81" s="150"/>
      <c r="U81" s="150"/>
      <c r="V81" s="150"/>
      <c r="W81" s="150"/>
      <c r="X81" s="150"/>
      <c r="Y81" s="150"/>
      <c r="Z81" s="150"/>
    </row>
    <row r="82" spans="1:26" ht="14.5" x14ac:dyDescent="0.35">
      <c r="A82" s="150"/>
      <c r="B82" s="150"/>
      <c r="C82" s="150"/>
      <c r="D82" s="150"/>
      <c r="E82" s="150"/>
      <c r="F82" s="150"/>
      <c r="G82" s="150"/>
      <c r="H82" s="150"/>
      <c r="I82" s="150"/>
      <c r="J82" s="150"/>
      <c r="K82" s="150"/>
      <c r="L82" s="150"/>
      <c r="M82" s="150"/>
      <c r="N82" s="150"/>
      <c r="O82" s="150"/>
      <c r="P82" s="150"/>
      <c r="Q82" s="150"/>
      <c r="R82" s="150"/>
      <c r="S82" s="150"/>
      <c r="T82" s="150"/>
      <c r="U82" s="150"/>
      <c r="V82" s="150"/>
      <c r="W82" s="150"/>
      <c r="X82" s="150"/>
      <c r="Y82" s="150"/>
      <c r="Z82" s="150"/>
    </row>
    <row r="83" spans="1:26" ht="14.5" x14ac:dyDescent="0.35">
      <c r="A83" s="150"/>
      <c r="B83" s="150"/>
      <c r="C83" s="150"/>
      <c r="D83" s="150"/>
      <c r="E83" s="150"/>
      <c r="F83" s="150"/>
      <c r="G83" s="150"/>
      <c r="H83" s="150"/>
      <c r="I83" s="150"/>
      <c r="J83" s="150"/>
      <c r="K83" s="150"/>
      <c r="L83" s="150"/>
      <c r="M83" s="150"/>
      <c r="N83" s="150"/>
      <c r="O83" s="150"/>
      <c r="P83" s="150"/>
      <c r="Q83" s="150"/>
      <c r="R83" s="150"/>
      <c r="S83" s="150"/>
      <c r="T83" s="150"/>
      <c r="U83" s="150"/>
      <c r="V83" s="150"/>
      <c r="W83" s="150"/>
      <c r="X83" s="150"/>
      <c r="Y83" s="150"/>
      <c r="Z83" s="150"/>
    </row>
    <row r="84" spans="1:26" ht="14.5" x14ac:dyDescent="0.35">
      <c r="A84" s="150"/>
      <c r="B84" s="150"/>
      <c r="C84" s="150"/>
      <c r="D84" s="150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  <c r="R84" s="150"/>
      <c r="S84" s="150"/>
      <c r="T84" s="150"/>
      <c r="U84" s="150"/>
      <c r="V84" s="150"/>
      <c r="W84" s="150"/>
      <c r="X84" s="150"/>
      <c r="Y84" s="150"/>
      <c r="Z84" s="150"/>
    </row>
    <row r="85" spans="1:26" ht="14.5" x14ac:dyDescent="0.35">
      <c r="A85" s="150"/>
      <c r="B85" s="150"/>
      <c r="C85" s="150"/>
      <c r="D85" s="150"/>
      <c r="E85" s="150"/>
      <c r="F85" s="150"/>
      <c r="G85" s="150"/>
      <c r="H85" s="150"/>
      <c r="I85" s="150"/>
      <c r="J85" s="150"/>
      <c r="K85" s="150"/>
      <c r="L85" s="150"/>
      <c r="M85" s="150"/>
      <c r="N85" s="150"/>
      <c r="O85" s="150"/>
      <c r="P85" s="150"/>
      <c r="Q85" s="150"/>
      <c r="R85" s="150"/>
      <c r="S85" s="150"/>
      <c r="T85" s="150"/>
      <c r="U85" s="150"/>
      <c r="V85" s="150"/>
      <c r="W85" s="150"/>
      <c r="X85" s="150"/>
      <c r="Y85" s="150"/>
      <c r="Z85" s="150"/>
    </row>
    <row r="86" spans="1:26" ht="14.5" x14ac:dyDescent="0.35">
      <c r="A86" s="150"/>
      <c r="B86" s="150"/>
      <c r="C86" s="150"/>
      <c r="D86" s="150"/>
      <c r="E86" s="150"/>
      <c r="F86" s="150"/>
      <c r="G86" s="150"/>
      <c r="H86" s="150"/>
      <c r="I86" s="150"/>
      <c r="J86" s="150"/>
      <c r="K86" s="150"/>
      <c r="L86" s="150"/>
      <c r="M86" s="150"/>
      <c r="N86" s="150"/>
      <c r="O86" s="150"/>
      <c r="P86" s="150"/>
      <c r="Q86" s="150"/>
      <c r="R86" s="150"/>
      <c r="S86" s="150"/>
      <c r="T86" s="150"/>
      <c r="U86" s="150"/>
      <c r="V86" s="150"/>
      <c r="W86" s="150"/>
      <c r="X86" s="150"/>
      <c r="Y86" s="150"/>
      <c r="Z86" s="150"/>
    </row>
    <row r="87" spans="1:26" ht="14.5" x14ac:dyDescent="0.35">
      <c r="A87" s="150"/>
      <c r="B87" s="150"/>
      <c r="C87" s="150"/>
      <c r="D87" s="150"/>
      <c r="E87" s="150"/>
      <c r="F87" s="150"/>
      <c r="G87" s="150"/>
      <c r="H87" s="150"/>
      <c r="I87" s="150"/>
      <c r="J87" s="150"/>
      <c r="K87" s="150"/>
      <c r="L87" s="150"/>
      <c r="M87" s="150"/>
      <c r="N87" s="150"/>
      <c r="O87" s="150"/>
      <c r="P87" s="150"/>
      <c r="Q87" s="150"/>
      <c r="R87" s="150"/>
      <c r="S87" s="150"/>
      <c r="T87" s="150"/>
      <c r="U87" s="150"/>
      <c r="V87" s="150"/>
      <c r="W87" s="150"/>
      <c r="X87" s="150"/>
      <c r="Y87" s="150"/>
      <c r="Z87" s="150"/>
    </row>
    <row r="88" spans="1:26" ht="14.5" x14ac:dyDescent="0.35">
      <c r="A88" s="150"/>
      <c r="B88" s="150"/>
      <c r="C88" s="150"/>
      <c r="D88" s="150"/>
      <c r="E88" s="150"/>
      <c r="F88" s="150"/>
      <c r="G88" s="150"/>
      <c r="H88" s="150"/>
      <c r="I88" s="150"/>
      <c r="J88" s="150"/>
      <c r="K88" s="150"/>
      <c r="L88" s="150"/>
      <c r="M88" s="150"/>
      <c r="N88" s="150"/>
      <c r="O88" s="150"/>
      <c r="P88" s="150"/>
      <c r="Q88" s="150"/>
      <c r="R88" s="150"/>
      <c r="S88" s="150"/>
      <c r="T88" s="150"/>
      <c r="U88" s="150"/>
      <c r="V88" s="150"/>
      <c r="W88" s="150"/>
      <c r="X88" s="150"/>
      <c r="Y88" s="150"/>
      <c r="Z88" s="150"/>
    </row>
    <row r="89" spans="1:26" ht="14.5" x14ac:dyDescent="0.35">
      <c r="A89" s="150"/>
      <c r="B89" s="150"/>
      <c r="C89" s="150"/>
      <c r="D89" s="150"/>
      <c r="E89" s="150"/>
      <c r="F89" s="150"/>
      <c r="G89" s="150"/>
      <c r="H89" s="150"/>
      <c r="I89" s="150"/>
      <c r="J89" s="150"/>
      <c r="K89" s="150"/>
      <c r="L89" s="150"/>
      <c r="M89" s="150"/>
      <c r="N89" s="150"/>
      <c r="O89" s="150"/>
      <c r="P89" s="150"/>
      <c r="Q89" s="150"/>
      <c r="R89" s="150"/>
      <c r="S89" s="150"/>
      <c r="T89" s="150"/>
      <c r="U89" s="150"/>
      <c r="V89" s="150"/>
      <c r="W89" s="150"/>
      <c r="X89" s="150"/>
      <c r="Y89" s="150"/>
      <c r="Z89" s="150"/>
    </row>
    <row r="90" spans="1:26" ht="14.5" x14ac:dyDescent="0.35">
      <c r="A90" s="150"/>
      <c r="B90" s="150"/>
      <c r="C90" s="150"/>
      <c r="D90" s="150"/>
      <c r="E90" s="150"/>
      <c r="F90" s="150"/>
      <c r="G90" s="150"/>
      <c r="H90" s="150"/>
      <c r="I90" s="150"/>
      <c r="J90" s="150"/>
      <c r="K90" s="150"/>
      <c r="L90" s="150"/>
      <c r="M90" s="150"/>
      <c r="N90" s="150"/>
      <c r="O90" s="150"/>
      <c r="P90" s="150"/>
      <c r="Q90" s="150"/>
      <c r="R90" s="150"/>
      <c r="S90" s="150"/>
      <c r="T90" s="150"/>
      <c r="U90" s="150"/>
      <c r="V90" s="150"/>
      <c r="W90" s="150"/>
      <c r="X90" s="150"/>
      <c r="Y90" s="150"/>
      <c r="Z90" s="150"/>
    </row>
    <row r="91" spans="1:26" ht="14.5" x14ac:dyDescent="0.35">
      <c r="A91" s="150"/>
      <c r="B91" s="150"/>
      <c r="C91" s="150"/>
      <c r="D91" s="150"/>
      <c r="E91" s="150"/>
      <c r="F91" s="150"/>
      <c r="G91" s="150"/>
      <c r="H91" s="150"/>
      <c r="I91" s="150"/>
      <c r="J91" s="150"/>
      <c r="K91" s="150"/>
      <c r="L91" s="150"/>
      <c r="M91" s="150"/>
      <c r="N91" s="150"/>
      <c r="O91" s="150"/>
      <c r="P91" s="150"/>
      <c r="Q91" s="150"/>
      <c r="R91" s="150"/>
      <c r="S91" s="150"/>
      <c r="T91" s="150"/>
      <c r="U91" s="150"/>
      <c r="V91" s="150"/>
      <c r="W91" s="150"/>
      <c r="X91" s="150"/>
      <c r="Y91" s="150"/>
      <c r="Z91" s="150"/>
    </row>
    <row r="92" spans="1:26" ht="14.5" x14ac:dyDescent="0.35">
      <c r="A92" s="150"/>
      <c r="B92" s="150"/>
      <c r="C92" s="150"/>
      <c r="D92" s="150"/>
      <c r="E92" s="150"/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/>
      <c r="R92" s="150"/>
      <c r="S92" s="150"/>
      <c r="T92" s="150"/>
      <c r="U92" s="150"/>
      <c r="V92" s="150"/>
      <c r="W92" s="150"/>
      <c r="X92" s="150"/>
      <c r="Y92" s="150"/>
      <c r="Z92" s="150"/>
    </row>
    <row r="93" spans="1:26" ht="14.5" x14ac:dyDescent="0.35">
      <c r="A93" s="150"/>
      <c r="B93" s="150"/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/>
      <c r="R93" s="150"/>
      <c r="S93" s="150"/>
      <c r="T93" s="150"/>
      <c r="U93" s="150"/>
      <c r="V93" s="150"/>
      <c r="W93" s="150"/>
      <c r="X93" s="150"/>
      <c r="Y93" s="150"/>
      <c r="Z93" s="150"/>
    </row>
    <row r="94" spans="1:26" ht="14.5" x14ac:dyDescent="0.35">
      <c r="A94" s="150"/>
      <c r="J94" s="150"/>
      <c r="K94" s="150"/>
      <c r="L94" s="150"/>
      <c r="M94" s="150"/>
      <c r="N94" s="150"/>
      <c r="O94" s="150"/>
      <c r="P94" s="150"/>
      <c r="Q94" s="150"/>
      <c r="R94" s="150"/>
      <c r="S94" s="150"/>
      <c r="T94" s="150"/>
      <c r="U94" s="150"/>
      <c r="V94" s="150"/>
      <c r="W94" s="150"/>
      <c r="X94" s="150"/>
      <c r="Y94" s="150"/>
      <c r="Z94" s="150"/>
    </row>
    <row r="95" spans="1:26" ht="14.5" x14ac:dyDescent="0.35">
      <c r="A95" s="150"/>
      <c r="J95" s="150"/>
      <c r="K95" s="150"/>
      <c r="L95" s="150"/>
      <c r="M95" s="150"/>
      <c r="N95" s="150"/>
      <c r="O95" s="150"/>
      <c r="P95" s="150"/>
      <c r="Q95" s="150"/>
      <c r="R95" s="150"/>
      <c r="S95" s="150"/>
      <c r="T95" s="150"/>
      <c r="U95" s="150"/>
      <c r="V95" s="150"/>
      <c r="W95" s="150"/>
      <c r="X95" s="150"/>
      <c r="Y95" s="150"/>
      <c r="Z95" s="150"/>
    </row>
    <row r="96" spans="1:26" ht="14.5" x14ac:dyDescent="0.35">
      <c r="A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</row>
    <row r="97" spans="1:26" ht="14.5" x14ac:dyDescent="0.35">
      <c r="A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</row>
  </sheetData>
  <mergeCells count="1">
    <mergeCell ref="B2:I2"/>
  </mergeCells>
  <conditionalFormatting sqref="J4:AU4 B10:B12">
    <cfRule type="cellIs" dxfId="27" priority="13" stopIfTrue="1" operator="equal">
      <formula>"End"</formula>
    </cfRule>
  </conditionalFormatting>
  <conditionalFormatting sqref="B15">
    <cfRule type="cellIs" dxfId="26" priority="11" stopIfTrue="1" operator="equal">
      <formula>"End"</formula>
    </cfRule>
  </conditionalFormatting>
  <conditionalFormatting sqref="B5">
    <cfRule type="cellIs" dxfId="25" priority="9" stopIfTrue="1" operator="equal">
      <formula>"End"</formula>
    </cfRule>
  </conditionalFormatting>
  <conditionalFormatting sqref="B4">
    <cfRule type="cellIs" dxfId="24" priority="10" stopIfTrue="1" operator="equal">
      <formula>"End"</formula>
    </cfRule>
  </conditionalFormatting>
  <conditionalFormatting sqref="B6">
    <cfRule type="cellIs" dxfId="23" priority="8" stopIfTrue="1" operator="equal">
      <formula>"End"</formula>
    </cfRule>
  </conditionalFormatting>
  <conditionalFormatting sqref="B7">
    <cfRule type="cellIs" dxfId="22" priority="7" stopIfTrue="1" operator="equal">
      <formula>"End"</formula>
    </cfRule>
  </conditionalFormatting>
  <conditionalFormatting sqref="B8">
    <cfRule type="cellIs" dxfId="21" priority="6" stopIfTrue="1" operator="equal">
      <formula>"End"</formula>
    </cfRule>
  </conditionalFormatting>
  <conditionalFormatting sqref="B9">
    <cfRule type="cellIs" dxfId="20" priority="5" stopIfTrue="1" operator="equal">
      <formula>"End"</formula>
    </cfRule>
  </conditionalFormatting>
  <conditionalFormatting sqref="B13:B14">
    <cfRule type="cellIs" dxfId="19" priority="3" stopIfTrue="1" operator="equal">
      <formula>"End"</formula>
    </cfRule>
  </conditionalFormatting>
  <hyperlinks>
    <hyperlink ref="A1" location="Contents!A1" display="Contents!A1" xr:uid="{1D78ECC6-B5A9-4D0C-90AB-B18B65A3CE2C}"/>
  </hyperlinks>
  <pageMargins left="0.74803149606299213" right="0.74803149606299213" top="0.98425196850393704" bottom="0.98425196850393704" header="0.51181102362204722" footer="0.51181102362204722"/>
  <pageSetup paperSize="9" scale="74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6509B-2E43-4147-93EB-72402AD23477}">
  <sheetPr codeName="Sheet28">
    <tabColor theme="7" tint="0.79998168889431442"/>
    <pageSetUpPr fitToPage="1"/>
  </sheetPr>
  <dimension ref="A1:AA100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8.84375" style="21" customWidth="1"/>
    <col min="3" max="3" width="46.84375" style="21" customWidth="1"/>
    <col min="4" max="8" width="8.84375" style="21" customWidth="1"/>
    <col min="9" max="9" width="8.84375" style="24" customWidth="1"/>
    <col min="10" max="12" width="8.84375" style="21" customWidth="1"/>
    <col min="13" max="16384" width="9.07421875" style="21"/>
  </cols>
  <sheetData>
    <row r="1" spans="1:26" ht="33.75" customHeight="1" thickBot="1" x14ac:dyDescent="0.4">
      <c r="A1" s="56" t="s">
        <v>0</v>
      </c>
      <c r="B1" s="57"/>
      <c r="C1" s="273"/>
      <c r="D1" s="57"/>
      <c r="E1" s="57"/>
      <c r="F1" s="57"/>
      <c r="G1" s="57"/>
      <c r="H1" s="57"/>
      <c r="I1" s="58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</row>
    <row r="2" spans="1:26" ht="18" customHeight="1" thickBot="1" x14ac:dyDescent="0.4">
      <c r="A2" s="57"/>
      <c r="B2" s="776" t="s">
        <v>323</v>
      </c>
      <c r="C2" s="777"/>
      <c r="D2" s="777"/>
      <c r="E2" s="777"/>
      <c r="F2" s="777"/>
      <c r="G2" s="777"/>
      <c r="H2" s="777"/>
      <c r="I2" s="777"/>
      <c r="J2" s="778"/>
      <c r="K2" s="57"/>
      <c r="L2" s="57"/>
      <c r="M2" s="57"/>
      <c r="N2" s="57"/>
      <c r="O2" s="27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</row>
    <row r="3" spans="1:26" ht="12.75" customHeight="1" x14ac:dyDescent="0.35">
      <c r="A3" s="57"/>
      <c r="B3" s="414"/>
      <c r="C3" s="415"/>
      <c r="D3" s="930" t="s">
        <v>1</v>
      </c>
      <c r="E3" s="930"/>
      <c r="F3" s="930"/>
      <c r="G3" s="930"/>
      <c r="H3" s="930"/>
      <c r="I3" s="930"/>
      <c r="J3" s="931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  <c r="Y3" s="57"/>
      <c r="Z3" s="57"/>
    </row>
    <row r="4" spans="1:26" ht="12.75" customHeight="1" x14ac:dyDescent="0.35">
      <c r="A4" s="57"/>
      <c r="B4" s="414"/>
      <c r="C4" s="415"/>
      <c r="D4" s="711" t="s">
        <v>2</v>
      </c>
      <c r="E4" s="932" t="s">
        <v>3</v>
      </c>
      <c r="F4" s="932"/>
      <c r="G4" s="932"/>
      <c r="H4" s="932"/>
      <c r="I4" s="932"/>
      <c r="J4" s="933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</row>
    <row r="5" spans="1:26" s="22" customFormat="1" ht="12.75" customHeight="1" x14ac:dyDescent="0.35">
      <c r="A5" s="59"/>
      <c r="B5" s="416"/>
      <c r="C5" s="417"/>
      <c r="D5" s="371" t="s">
        <v>100</v>
      </c>
      <c r="E5" s="372" t="s">
        <v>113</v>
      </c>
      <c r="F5" s="372" t="s">
        <v>126</v>
      </c>
      <c r="G5" s="372" t="s">
        <v>138</v>
      </c>
      <c r="H5" s="372" t="s">
        <v>150</v>
      </c>
      <c r="I5" s="372" t="s">
        <v>162</v>
      </c>
      <c r="J5" s="418" t="s">
        <v>302</v>
      </c>
      <c r="K5" s="57"/>
      <c r="L5" s="57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</row>
    <row r="6" spans="1:26" ht="13.5" customHeight="1" x14ac:dyDescent="0.35">
      <c r="A6" s="57"/>
      <c r="B6" s="419" t="s">
        <v>213</v>
      </c>
      <c r="C6" s="420"/>
      <c r="D6" s="421"/>
      <c r="E6" s="421"/>
      <c r="F6" s="421"/>
      <c r="G6" s="421"/>
      <c r="H6" s="421"/>
      <c r="I6" s="421"/>
      <c r="J6" s="321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</row>
    <row r="7" spans="1:26" s="23" customFormat="1" ht="15" customHeight="1" x14ac:dyDescent="0.35">
      <c r="A7" s="57"/>
      <c r="B7" s="453"/>
      <c r="C7" s="425" t="s">
        <v>214</v>
      </c>
      <c r="D7" s="426">
        <v>127.91234853480536</v>
      </c>
      <c r="E7" s="426">
        <v>132.77527826731298</v>
      </c>
      <c r="F7" s="426">
        <v>134.53140467570515</v>
      </c>
      <c r="G7" s="426">
        <v>134.7086315033103</v>
      </c>
      <c r="H7" s="426">
        <v>138.24196357817195</v>
      </c>
      <c r="I7" s="426">
        <v>142.71127525813364</v>
      </c>
      <c r="J7" s="427">
        <v>147.33558634700606</v>
      </c>
      <c r="K7" s="57"/>
      <c r="L7" s="352"/>
      <c r="N7" s="352"/>
      <c r="O7" s="352"/>
      <c r="P7" s="352"/>
      <c r="Q7" s="352"/>
      <c r="R7" s="352"/>
      <c r="S7" s="352"/>
      <c r="T7" s="352"/>
      <c r="U7" s="352"/>
      <c r="V7" s="352"/>
      <c r="W7" s="352"/>
      <c r="X7" s="57"/>
      <c r="Y7" s="57"/>
      <c r="Z7" s="57"/>
    </row>
    <row r="8" spans="1:26" ht="15" customHeight="1" x14ac:dyDescent="0.35">
      <c r="A8" s="57"/>
      <c r="B8" s="424"/>
      <c r="C8" s="428" t="s">
        <v>215</v>
      </c>
      <c r="D8" s="426"/>
      <c r="E8" s="426"/>
      <c r="F8" s="426"/>
      <c r="G8" s="426"/>
      <c r="H8" s="426"/>
      <c r="I8" s="426"/>
      <c r="J8" s="321"/>
      <c r="K8" s="323"/>
      <c r="L8" s="352"/>
      <c r="N8" s="352"/>
      <c r="O8" s="352"/>
      <c r="P8" s="352"/>
      <c r="Q8" s="352"/>
      <c r="R8" s="352"/>
      <c r="S8" s="352"/>
      <c r="T8" s="352"/>
      <c r="U8" s="57"/>
      <c r="V8" s="57"/>
      <c r="W8" s="57"/>
      <c r="X8" s="57"/>
      <c r="Y8" s="57"/>
      <c r="Z8" s="57"/>
    </row>
    <row r="9" spans="1:26" ht="15" customHeight="1" x14ac:dyDescent="0.35">
      <c r="A9" s="57"/>
      <c r="B9" s="424"/>
      <c r="C9" s="429" t="s">
        <v>342</v>
      </c>
      <c r="D9" s="430">
        <v>66.67270389639458</v>
      </c>
      <c r="E9" s="430">
        <v>70.205852155886532</v>
      </c>
      <c r="F9" s="430">
        <v>70.932494457552068</v>
      </c>
      <c r="G9" s="430">
        <v>71.751217054049391</v>
      </c>
      <c r="H9" s="430">
        <v>73.153697157729255</v>
      </c>
      <c r="I9" s="430">
        <v>75.042548694561361</v>
      </c>
      <c r="J9" s="431">
        <v>77.265631039011836</v>
      </c>
      <c r="K9" s="357"/>
      <c r="L9" s="352"/>
      <c r="N9" s="352"/>
      <c r="O9" s="352"/>
      <c r="P9" s="352"/>
      <c r="Q9" s="352"/>
      <c r="R9" s="352"/>
      <c r="S9" s="352"/>
      <c r="T9" s="352"/>
      <c r="U9" s="57"/>
      <c r="V9" s="57"/>
      <c r="W9" s="57"/>
      <c r="X9" s="57"/>
      <c r="Y9" s="57"/>
      <c r="Z9" s="57"/>
    </row>
    <row r="10" spans="1:26" ht="15" customHeight="1" x14ac:dyDescent="0.35">
      <c r="A10" s="57"/>
      <c r="B10" s="424"/>
      <c r="C10" s="432" t="s">
        <v>216</v>
      </c>
      <c r="D10" s="430">
        <v>12.944456878569616</v>
      </c>
      <c r="E10" s="430">
        <v>12.768385557573241</v>
      </c>
      <c r="F10" s="430">
        <v>12.917043749813651</v>
      </c>
      <c r="G10" s="430">
        <v>10.308634931946033</v>
      </c>
      <c r="H10" s="430">
        <v>10.057626239554297</v>
      </c>
      <c r="I10" s="430">
        <v>10.118362100293719</v>
      </c>
      <c r="J10" s="431">
        <v>9.7444075410263409</v>
      </c>
      <c r="K10" s="357"/>
      <c r="L10" s="352"/>
      <c r="N10" s="352"/>
      <c r="O10" s="352"/>
      <c r="P10" s="352"/>
      <c r="Q10" s="352"/>
      <c r="R10" s="352"/>
      <c r="S10" s="352"/>
      <c r="T10" s="352"/>
      <c r="U10" s="57"/>
      <c r="V10" s="57"/>
      <c r="W10" s="57"/>
      <c r="X10" s="57"/>
      <c r="Y10" s="57"/>
      <c r="Z10" s="57"/>
    </row>
    <row r="11" spans="1:26" s="23" customFormat="1" ht="15" customHeight="1" x14ac:dyDescent="0.35">
      <c r="A11" s="57"/>
      <c r="B11" s="424"/>
      <c r="C11" s="429" t="s">
        <v>217</v>
      </c>
      <c r="D11" s="430">
        <v>36.298000000000002</v>
      </c>
      <c r="E11" s="430">
        <v>38.718000000000004</v>
      </c>
      <c r="F11" s="430">
        <v>40.756999999999998</v>
      </c>
      <c r="G11" s="430">
        <v>42.878999999999998</v>
      </c>
      <c r="H11" s="430">
        <v>45.183</v>
      </c>
      <c r="I11" s="430">
        <v>47.637</v>
      </c>
      <c r="J11" s="431">
        <v>50.201000000000001</v>
      </c>
      <c r="K11" s="357"/>
      <c r="L11" s="352"/>
      <c r="N11" s="352"/>
      <c r="O11" s="352"/>
      <c r="P11" s="352"/>
      <c r="Q11" s="352"/>
      <c r="R11" s="352"/>
      <c r="S11" s="352"/>
      <c r="T11" s="352"/>
      <c r="U11" s="57"/>
      <c r="V11" s="57"/>
      <c r="W11" s="57"/>
      <c r="X11" s="57"/>
      <c r="Y11" s="57"/>
      <c r="Z11" s="57"/>
    </row>
    <row r="12" spans="1:26" ht="15" customHeight="1" x14ac:dyDescent="0.35">
      <c r="A12" s="57"/>
      <c r="B12" s="433"/>
      <c r="C12" s="429" t="s">
        <v>218</v>
      </c>
      <c r="D12" s="430">
        <v>13.89868608859544</v>
      </c>
      <c r="E12" s="430">
        <v>14.50588239854121</v>
      </c>
      <c r="F12" s="430">
        <v>14.339360977255685</v>
      </c>
      <c r="G12" s="430">
        <v>15.067071320573307</v>
      </c>
      <c r="H12" s="430">
        <v>15.249159586494461</v>
      </c>
      <c r="I12" s="430">
        <v>15.407711739202854</v>
      </c>
      <c r="J12" s="431">
        <v>15.717789415612435</v>
      </c>
      <c r="K12" s="357"/>
      <c r="L12" s="352"/>
      <c r="N12" s="352"/>
      <c r="O12" s="352"/>
      <c r="P12" s="352"/>
      <c r="Q12" s="352"/>
      <c r="R12" s="352"/>
      <c r="S12" s="352"/>
      <c r="T12" s="352"/>
      <c r="U12" s="57"/>
      <c r="V12" s="57"/>
      <c r="W12" s="57"/>
      <c r="X12" s="57"/>
      <c r="Y12" s="57"/>
      <c r="Z12" s="57"/>
    </row>
    <row r="13" spans="1:26" ht="15" customHeight="1" x14ac:dyDescent="0.35">
      <c r="A13" s="57"/>
      <c r="B13" s="424"/>
      <c r="C13" s="429" t="s">
        <v>219</v>
      </c>
      <c r="D13" s="430">
        <v>-2.0813010688305034</v>
      </c>
      <c r="E13" s="430">
        <v>-2.0813010688305034</v>
      </c>
      <c r="F13" s="430">
        <v>-2.0813010688305034</v>
      </c>
      <c r="G13" s="430">
        <v>-2.0813010688305034</v>
      </c>
      <c r="H13" s="430">
        <v>-2.0813010688305034</v>
      </c>
      <c r="I13" s="430">
        <v>-2.0813010688305034</v>
      </c>
      <c r="J13" s="431">
        <v>-2.0813010688305034</v>
      </c>
      <c r="K13" s="357"/>
      <c r="L13" s="352"/>
      <c r="N13" s="352"/>
      <c r="O13" s="352"/>
      <c r="P13" s="352"/>
      <c r="Q13" s="352"/>
      <c r="R13" s="352"/>
      <c r="S13" s="352"/>
      <c r="T13" s="352"/>
      <c r="U13" s="57"/>
      <c r="V13" s="57"/>
      <c r="W13" s="57"/>
      <c r="X13" s="57"/>
      <c r="Y13" s="57"/>
      <c r="Z13" s="57"/>
    </row>
    <row r="14" spans="1:26" ht="15" customHeight="1" x14ac:dyDescent="0.35">
      <c r="A14" s="57"/>
      <c r="B14" s="424"/>
      <c r="C14" s="429" t="s">
        <v>220</v>
      </c>
      <c r="D14" s="430">
        <v>2.25591984554277</v>
      </c>
      <c r="E14" s="430">
        <v>1.5039465636951799</v>
      </c>
      <c r="F14" s="430">
        <v>0.75197328184758994</v>
      </c>
      <c r="G14" s="430">
        <v>0</v>
      </c>
      <c r="H14" s="430">
        <v>0</v>
      </c>
      <c r="I14" s="430">
        <v>0</v>
      </c>
      <c r="J14" s="431">
        <v>0</v>
      </c>
      <c r="K14" s="357"/>
      <c r="L14" s="352"/>
      <c r="N14" s="352"/>
      <c r="O14" s="352"/>
      <c r="P14" s="352"/>
      <c r="Q14" s="352"/>
      <c r="R14" s="352"/>
      <c r="S14" s="352"/>
      <c r="T14" s="352"/>
      <c r="U14" s="57"/>
      <c r="V14" s="57"/>
      <c r="W14" s="57"/>
      <c r="X14" s="57"/>
      <c r="Y14" s="57"/>
      <c r="Z14" s="57"/>
    </row>
    <row r="15" spans="1:26" s="23" customFormat="1" ht="15" customHeight="1" x14ac:dyDescent="0.35">
      <c r="A15" s="57"/>
      <c r="B15" s="424"/>
      <c r="C15" s="429" t="s">
        <v>221</v>
      </c>
      <c r="D15" s="430">
        <v>-3.5672307859444974</v>
      </c>
      <c r="E15" s="430">
        <v>-3.6592640920468793</v>
      </c>
      <c r="F15" s="430">
        <v>-3.8132444893275577</v>
      </c>
      <c r="G15" s="430">
        <v>-3.9689980319221161</v>
      </c>
      <c r="H15" s="430">
        <v>-4.1238256342697719</v>
      </c>
      <c r="I15" s="430">
        <v>-4.2763035045879922</v>
      </c>
      <c r="J15" s="431">
        <v>-4.4321478773082301</v>
      </c>
      <c r="K15" s="357"/>
      <c r="L15" s="352"/>
      <c r="N15" s="352"/>
      <c r="O15" s="352"/>
      <c r="P15" s="352"/>
      <c r="Q15" s="352"/>
      <c r="R15" s="352"/>
      <c r="S15" s="352"/>
      <c r="T15" s="352"/>
      <c r="U15" s="57"/>
      <c r="V15" s="57"/>
      <c r="W15" s="57"/>
      <c r="X15" s="57"/>
      <c r="Y15" s="57"/>
      <c r="Z15" s="57"/>
    </row>
    <row r="16" spans="1:26" ht="15" customHeight="1" x14ac:dyDescent="0.35">
      <c r="A16" s="57"/>
      <c r="B16" s="424"/>
      <c r="C16" s="429" t="s">
        <v>222</v>
      </c>
      <c r="D16" s="430">
        <v>-2.2610738255033551</v>
      </c>
      <c r="E16" s="430">
        <v>-2.2389452572829143</v>
      </c>
      <c r="F16" s="430">
        <v>-2.2389452572829143</v>
      </c>
      <c r="G16" s="430">
        <v>-2.2389452572829143</v>
      </c>
      <c r="H16" s="430">
        <v>-2.2389452572829143</v>
      </c>
      <c r="I16" s="430">
        <v>-2.2389452572829143</v>
      </c>
      <c r="J16" s="431">
        <v>-2.2389452572829143</v>
      </c>
      <c r="K16" s="357"/>
      <c r="L16" s="352"/>
      <c r="N16" s="352"/>
      <c r="O16" s="352"/>
      <c r="P16" s="352"/>
      <c r="Q16" s="352"/>
      <c r="R16" s="352"/>
      <c r="S16" s="352"/>
      <c r="T16" s="352"/>
      <c r="U16" s="57"/>
      <c r="V16" s="57"/>
      <c r="W16" s="57"/>
      <c r="X16" s="57"/>
      <c r="Y16" s="57"/>
      <c r="Z16" s="57"/>
    </row>
    <row r="17" spans="1:27" ht="15" customHeight="1" x14ac:dyDescent="0.35">
      <c r="A17" s="57"/>
      <c r="B17" s="424"/>
      <c r="C17" s="429" t="s">
        <v>223</v>
      </c>
      <c r="D17" s="430">
        <v>2.530184461907675</v>
      </c>
      <c r="E17" s="430">
        <v>1.8941459603034647</v>
      </c>
      <c r="F17" s="430">
        <v>1.8941459603034647</v>
      </c>
      <c r="G17" s="430">
        <v>1.8941459603034647</v>
      </c>
      <c r="H17" s="430">
        <v>1.8941459603034647</v>
      </c>
      <c r="I17" s="430">
        <v>1.8941459603034647</v>
      </c>
      <c r="J17" s="431">
        <v>1.8941459603034647</v>
      </c>
      <c r="K17" s="357"/>
      <c r="L17" s="352"/>
      <c r="N17" s="352"/>
      <c r="O17" s="352"/>
      <c r="P17" s="352"/>
      <c r="Q17" s="352"/>
      <c r="R17" s="352"/>
      <c r="S17" s="352"/>
      <c r="T17" s="352"/>
      <c r="U17" s="57"/>
      <c r="V17" s="57"/>
      <c r="W17" s="57"/>
      <c r="X17" s="57"/>
      <c r="Y17" s="57"/>
      <c r="Z17" s="57"/>
    </row>
    <row r="18" spans="1:27" ht="15" customHeight="1" x14ac:dyDescent="0.35">
      <c r="A18" s="57"/>
      <c r="B18" s="424"/>
      <c r="C18" s="429" t="s">
        <v>224</v>
      </c>
      <c r="D18" s="430">
        <v>0.47761694734028337</v>
      </c>
      <c r="E18" s="430">
        <v>0.47761694734028337</v>
      </c>
      <c r="F18" s="430">
        <v>0.47894917884028337</v>
      </c>
      <c r="G18" s="430">
        <v>0.48253293084028337</v>
      </c>
      <c r="H18" s="430">
        <v>0.48253293084028337</v>
      </c>
      <c r="I18" s="430">
        <v>0.48253293084028337</v>
      </c>
      <c r="J18" s="431">
        <v>0.48253293084028337</v>
      </c>
      <c r="K18" s="357"/>
      <c r="L18" s="352"/>
      <c r="N18" s="352"/>
      <c r="O18" s="352"/>
      <c r="P18" s="352"/>
      <c r="Q18" s="352"/>
      <c r="R18" s="352"/>
      <c r="S18" s="352"/>
      <c r="T18" s="352"/>
      <c r="U18" s="57"/>
      <c r="V18" s="57"/>
      <c r="W18" s="57"/>
      <c r="X18" s="57"/>
      <c r="Y18" s="57"/>
      <c r="Z18" s="57"/>
    </row>
    <row r="19" spans="1:27" s="23" customFormat="1" ht="15" customHeight="1" x14ac:dyDescent="0.35">
      <c r="A19" s="57"/>
      <c r="B19" s="424"/>
      <c r="C19" s="429" t="s">
        <v>225</v>
      </c>
      <c r="D19" s="430">
        <v>0.74438609673336109</v>
      </c>
      <c r="E19" s="430">
        <v>0.68095910213336108</v>
      </c>
      <c r="F19" s="430">
        <v>0.59392788553336107</v>
      </c>
      <c r="G19" s="430">
        <v>0.61527366363336111</v>
      </c>
      <c r="H19" s="430">
        <v>0.6658736636333612</v>
      </c>
      <c r="I19" s="430">
        <v>0.72552366363336107</v>
      </c>
      <c r="J19" s="431">
        <v>0.78247366363336102</v>
      </c>
      <c r="K19" s="357"/>
      <c r="L19" s="352"/>
      <c r="N19" s="352"/>
      <c r="O19" s="352"/>
      <c r="P19" s="352"/>
      <c r="Q19" s="352"/>
      <c r="R19" s="352"/>
      <c r="S19" s="352"/>
      <c r="T19" s="352"/>
      <c r="U19" s="57"/>
      <c r="V19" s="57"/>
      <c r="W19" s="57"/>
      <c r="X19" s="57"/>
      <c r="Y19" s="57"/>
      <c r="Z19" s="57"/>
    </row>
    <row r="20" spans="1:27" ht="15" customHeight="1" x14ac:dyDescent="0.35">
      <c r="A20" s="57"/>
      <c r="B20" s="419" t="s">
        <v>226</v>
      </c>
      <c r="C20" s="425"/>
      <c r="D20" s="454"/>
      <c r="E20" s="454"/>
      <c r="F20" s="454"/>
      <c r="G20" s="454"/>
      <c r="H20" s="454"/>
      <c r="I20" s="454"/>
      <c r="J20" s="455"/>
      <c r="K20" s="358"/>
      <c r="L20" s="352"/>
      <c r="N20" s="352"/>
      <c r="O20" s="352"/>
      <c r="P20" s="352"/>
      <c r="Q20" s="352"/>
      <c r="R20" s="352"/>
      <c r="S20" s="352"/>
      <c r="T20" s="352"/>
      <c r="U20" s="57"/>
      <c r="V20" s="57"/>
      <c r="W20" s="57"/>
      <c r="X20" s="57"/>
      <c r="Y20" s="57"/>
      <c r="Z20" s="57"/>
    </row>
    <row r="21" spans="1:27" ht="15" customHeight="1" x14ac:dyDescent="0.35">
      <c r="A21" s="57"/>
      <c r="B21" s="424"/>
      <c r="C21" s="425" t="s">
        <v>227</v>
      </c>
      <c r="D21" s="426">
        <v>16.342960394097496</v>
      </c>
      <c r="E21" s="426">
        <v>17.194881278798409</v>
      </c>
      <c r="F21" s="426">
        <v>17.552788824671758</v>
      </c>
      <c r="G21" s="426">
        <v>17.888848781437364</v>
      </c>
      <c r="H21" s="426">
        <v>18.556072973731226</v>
      </c>
      <c r="I21" s="426">
        <v>18.880745555526858</v>
      </c>
      <c r="J21" s="427">
        <v>19.359256002181624</v>
      </c>
      <c r="K21" s="356"/>
      <c r="L21" s="352"/>
      <c r="N21" s="352"/>
      <c r="O21" s="352"/>
      <c r="P21" s="352"/>
      <c r="Q21" s="352"/>
      <c r="R21" s="352"/>
      <c r="S21" s="352"/>
      <c r="T21" s="352"/>
      <c r="U21" s="57"/>
      <c r="V21" s="57"/>
      <c r="W21" s="57"/>
      <c r="X21" s="57"/>
      <c r="Y21" s="57"/>
      <c r="Z21" s="57"/>
    </row>
    <row r="22" spans="1:27" ht="15" customHeight="1" x14ac:dyDescent="0.35">
      <c r="A22" s="57"/>
      <c r="B22" s="424"/>
      <c r="C22" s="428" t="s">
        <v>215</v>
      </c>
      <c r="D22" s="426"/>
      <c r="E22" s="426"/>
      <c r="F22" s="426"/>
      <c r="G22" s="426"/>
      <c r="H22" s="426"/>
      <c r="I22" s="426"/>
      <c r="J22" s="427"/>
      <c r="K22" s="359"/>
      <c r="L22" s="352"/>
      <c r="N22" s="352"/>
      <c r="O22" s="352"/>
      <c r="P22" s="352"/>
      <c r="Q22" s="352"/>
      <c r="R22" s="352"/>
      <c r="S22" s="352"/>
      <c r="T22" s="352"/>
      <c r="U22" s="57"/>
      <c r="V22" s="57"/>
      <c r="W22" s="57"/>
      <c r="X22" s="57"/>
      <c r="Y22" s="57"/>
      <c r="Z22" s="57"/>
    </row>
    <row r="23" spans="1:27" ht="15" customHeight="1" x14ac:dyDescent="0.35">
      <c r="A23" s="57"/>
      <c r="B23" s="424"/>
      <c r="C23" s="429" t="s">
        <v>343</v>
      </c>
      <c r="D23" s="430">
        <v>10.835275394097495</v>
      </c>
      <c r="E23" s="430">
        <v>11.409462912564729</v>
      </c>
      <c r="F23" s="430">
        <v>11.527552760304841</v>
      </c>
      <c r="G23" s="430">
        <v>11.660606983187485</v>
      </c>
      <c r="H23" s="430">
        <v>11.88853021518551</v>
      </c>
      <c r="I23" s="430">
        <v>12.195495815559894</v>
      </c>
      <c r="J23" s="431">
        <v>12.556778739727893</v>
      </c>
      <c r="K23" s="357"/>
      <c r="L23" s="352"/>
      <c r="N23" s="352"/>
      <c r="O23" s="352"/>
      <c r="P23" s="352"/>
      <c r="Q23" s="352"/>
      <c r="R23" s="352"/>
      <c r="S23" s="352"/>
      <c r="T23" s="352"/>
      <c r="U23" s="57"/>
      <c r="V23" s="57"/>
      <c r="W23" s="57"/>
      <c r="X23" s="57"/>
      <c r="Y23" s="57"/>
      <c r="Z23" s="57"/>
    </row>
    <row r="24" spans="1:27" ht="15" customHeight="1" x14ac:dyDescent="0.35">
      <c r="A24" s="57"/>
      <c r="B24" s="424"/>
      <c r="C24" s="432" t="s">
        <v>228</v>
      </c>
      <c r="D24" s="430">
        <v>2.8450000000000002</v>
      </c>
      <c r="E24" s="430">
        <v>3.0310000000000001</v>
      </c>
      <c r="F24" s="430">
        <v>3.1760000000000002</v>
      </c>
      <c r="G24" s="430">
        <v>3.2810000000000001</v>
      </c>
      <c r="H24" s="430">
        <v>3.6190000000000002</v>
      </c>
      <c r="I24" s="430">
        <v>3.532</v>
      </c>
      <c r="J24" s="431">
        <v>3.5409999999999999</v>
      </c>
      <c r="K24" s="357"/>
      <c r="L24" s="352"/>
      <c r="N24" s="352"/>
      <c r="O24" s="352"/>
      <c r="P24" s="352"/>
      <c r="Q24" s="352"/>
      <c r="R24" s="352"/>
      <c r="S24" s="352"/>
      <c r="T24" s="352"/>
      <c r="U24" s="57"/>
      <c r="V24" s="57"/>
      <c r="W24" s="57"/>
      <c r="X24" s="57"/>
      <c r="Y24" s="57"/>
      <c r="Z24" s="57"/>
    </row>
    <row r="25" spans="1:27" ht="15" customHeight="1" x14ac:dyDescent="0.35">
      <c r="A25" s="57"/>
      <c r="B25" s="424"/>
      <c r="C25" s="429" t="s">
        <v>217</v>
      </c>
      <c r="D25" s="430">
        <v>2.7283090000000003</v>
      </c>
      <c r="E25" s="430">
        <v>2.8200423662336775</v>
      </c>
      <c r="F25" s="430">
        <v>2.9148600643669171</v>
      </c>
      <c r="G25" s="430">
        <v>3.0128657982498788</v>
      </c>
      <c r="H25" s="430">
        <v>3.1141667585457169</v>
      </c>
      <c r="I25" s="430">
        <v>3.2188737399669627</v>
      </c>
      <c r="J25" s="431">
        <v>3.3271012624537324</v>
      </c>
      <c r="K25" s="357"/>
      <c r="L25" s="352"/>
      <c r="N25" s="352"/>
      <c r="O25" s="352"/>
      <c r="P25" s="352"/>
      <c r="Q25" s="352"/>
      <c r="R25" s="352"/>
      <c r="S25" s="352"/>
      <c r="T25" s="352"/>
      <c r="U25" s="57"/>
      <c r="V25" s="57"/>
      <c r="W25" s="57"/>
      <c r="X25" s="57"/>
      <c r="Y25" s="57"/>
      <c r="Z25" s="57"/>
    </row>
    <row r="26" spans="1:27" ht="15" customHeight="1" x14ac:dyDescent="0.35">
      <c r="A26" s="57"/>
      <c r="B26" s="433"/>
      <c r="C26" s="429" t="s">
        <v>229</v>
      </c>
      <c r="D26" s="430">
        <v>-6.5624000000000002E-2</v>
      </c>
      <c r="E26" s="430">
        <v>-6.5624000000000002E-2</v>
      </c>
      <c r="F26" s="430">
        <v>-6.5624000000000002E-2</v>
      </c>
      <c r="G26" s="430">
        <v>-6.5624000000000002E-2</v>
      </c>
      <c r="H26" s="430">
        <v>-6.5624000000000002E-2</v>
      </c>
      <c r="I26" s="430">
        <v>-6.5624000000000002E-2</v>
      </c>
      <c r="J26" s="431">
        <v>-6.5624000000000002E-2</v>
      </c>
      <c r="K26" s="357"/>
      <c r="L26" s="352"/>
      <c r="N26" s="352"/>
      <c r="O26" s="352"/>
      <c r="P26" s="352"/>
      <c r="Q26" s="352"/>
      <c r="R26" s="352"/>
      <c r="S26" s="352"/>
      <c r="T26" s="352"/>
      <c r="U26" s="57"/>
      <c r="V26" s="57"/>
      <c r="W26" s="57"/>
      <c r="X26" s="57"/>
      <c r="Y26" s="57"/>
      <c r="Z26" s="57"/>
    </row>
    <row r="27" spans="1:27" ht="15" customHeight="1" x14ac:dyDescent="0.35">
      <c r="A27" s="57"/>
      <c r="B27" s="419" t="s">
        <v>230</v>
      </c>
      <c r="C27" s="425"/>
      <c r="D27" s="454"/>
      <c r="E27" s="454"/>
      <c r="F27" s="454"/>
      <c r="G27" s="454"/>
      <c r="H27" s="454"/>
      <c r="I27" s="454"/>
      <c r="J27" s="455"/>
      <c r="K27" s="358"/>
      <c r="L27" s="352"/>
      <c r="N27" s="352"/>
      <c r="O27" s="352"/>
      <c r="P27" s="352"/>
      <c r="Q27" s="352"/>
      <c r="R27" s="352"/>
      <c r="S27" s="352"/>
      <c r="T27" s="352"/>
      <c r="U27" s="57"/>
      <c r="V27" s="57"/>
      <c r="W27" s="57"/>
      <c r="X27" s="57"/>
      <c r="Y27" s="57"/>
      <c r="Z27" s="57"/>
    </row>
    <row r="28" spans="1:27" ht="15" customHeight="1" x14ac:dyDescent="0.35">
      <c r="A28" s="57"/>
      <c r="B28" s="456"/>
      <c r="C28" s="425" t="s">
        <v>227</v>
      </c>
      <c r="D28" s="426">
        <v>9.009218977840451</v>
      </c>
      <c r="E28" s="426">
        <v>9.2851740196748302</v>
      </c>
      <c r="F28" s="426">
        <v>9.6521793083999263</v>
      </c>
      <c r="G28" s="426">
        <v>9.7380685838290511</v>
      </c>
      <c r="H28" s="426">
        <v>9.9374010365540322</v>
      </c>
      <c r="I28" s="426">
        <v>10.217962051230144</v>
      </c>
      <c r="J28" s="427">
        <v>10.435308156294555</v>
      </c>
      <c r="K28" s="356"/>
      <c r="L28" s="352"/>
      <c r="N28" s="352"/>
      <c r="O28" s="352"/>
      <c r="P28" s="352"/>
      <c r="Q28" s="352"/>
      <c r="R28" s="352"/>
      <c r="S28" s="352"/>
      <c r="T28" s="352"/>
      <c r="U28" s="57"/>
      <c r="V28" s="57"/>
      <c r="W28" s="57"/>
      <c r="X28" s="57"/>
      <c r="Y28" s="57"/>
      <c r="Z28" s="57"/>
    </row>
    <row r="29" spans="1:27" ht="15" customHeight="1" x14ac:dyDescent="0.35">
      <c r="A29" s="57"/>
      <c r="B29" s="456"/>
      <c r="C29" s="428" t="s">
        <v>215</v>
      </c>
      <c r="D29" s="426"/>
      <c r="E29" s="426"/>
      <c r="F29" s="426"/>
      <c r="G29" s="426"/>
      <c r="H29" s="426"/>
      <c r="I29" s="426"/>
      <c r="J29" s="427"/>
      <c r="K29" s="359"/>
      <c r="L29" s="352"/>
      <c r="N29" s="352"/>
      <c r="O29" s="352"/>
      <c r="P29" s="352"/>
      <c r="Q29" s="352"/>
      <c r="R29" s="352"/>
      <c r="S29" s="352"/>
      <c r="T29" s="352"/>
      <c r="U29" s="57"/>
      <c r="V29" s="57"/>
      <c r="W29" s="57"/>
      <c r="X29" s="57"/>
      <c r="Y29" s="57"/>
      <c r="Z29" s="57"/>
    </row>
    <row r="30" spans="1:27" ht="15" customHeight="1" x14ac:dyDescent="0.35">
      <c r="A30" s="57"/>
      <c r="B30" s="456"/>
      <c r="C30" s="429" t="s">
        <v>342</v>
      </c>
      <c r="D30" s="430">
        <v>5.7732870930791167</v>
      </c>
      <c r="E30" s="430">
        <v>6.0792275762513155</v>
      </c>
      <c r="F30" s="430">
        <v>6.1421485975437742</v>
      </c>
      <c r="G30" s="430">
        <v>6.2130429864456467</v>
      </c>
      <c r="H30" s="430">
        <v>6.3344857929869463</v>
      </c>
      <c r="I30" s="430">
        <v>6.498044214365521</v>
      </c>
      <c r="J30" s="431">
        <v>6.6905441709596305</v>
      </c>
      <c r="K30" s="357"/>
      <c r="L30" s="352"/>
      <c r="N30" s="352"/>
      <c r="O30" s="352"/>
      <c r="P30" s="352"/>
      <c r="Q30" s="352"/>
      <c r="R30" s="352"/>
      <c r="S30" s="352"/>
      <c r="T30" s="352"/>
      <c r="U30" s="57"/>
      <c r="V30" s="57"/>
      <c r="W30" s="57"/>
      <c r="X30" s="57"/>
      <c r="Y30" s="57"/>
      <c r="Z30" s="57"/>
    </row>
    <row r="31" spans="1:27" ht="15" customHeight="1" x14ac:dyDescent="0.35">
      <c r="A31" s="57"/>
      <c r="B31" s="456"/>
      <c r="C31" s="432" t="s">
        <v>216</v>
      </c>
      <c r="D31" s="430">
        <v>0.7184178181930011</v>
      </c>
      <c r="E31" s="430">
        <v>0.72417515681280054</v>
      </c>
      <c r="F31" s="430">
        <v>0.73476982117074885</v>
      </c>
      <c r="G31" s="430">
        <v>0.60028846323163743</v>
      </c>
      <c r="H31" s="430">
        <v>0.57685460689616563</v>
      </c>
      <c r="I31" s="430">
        <v>0.59267239816155359</v>
      </c>
      <c r="J31" s="431">
        <v>0.55463459114482427</v>
      </c>
      <c r="K31" s="357"/>
      <c r="L31" s="352"/>
      <c r="N31" s="352"/>
      <c r="O31" s="352"/>
      <c r="P31" s="352"/>
      <c r="Q31" s="352"/>
      <c r="R31" s="352"/>
      <c r="S31" s="352"/>
      <c r="T31" s="352"/>
      <c r="U31" s="57"/>
      <c r="V31" s="57"/>
      <c r="W31" s="57"/>
      <c r="X31" s="57"/>
      <c r="Y31" s="57"/>
      <c r="Z31" s="57"/>
    </row>
    <row r="32" spans="1:27" s="24" customFormat="1" ht="15" customHeight="1" x14ac:dyDescent="0.35">
      <c r="A32" s="57"/>
      <c r="B32" s="456"/>
      <c r="C32" s="432" t="s">
        <v>231</v>
      </c>
      <c r="D32" s="430">
        <v>1.0135703932350002</v>
      </c>
      <c r="E32" s="430">
        <v>0.91845012617499999</v>
      </c>
      <c r="F32" s="430">
        <v>1.1376608942375108</v>
      </c>
      <c r="G32" s="430">
        <v>1.2125774840751105</v>
      </c>
      <c r="H32" s="430">
        <v>1.231971326611154</v>
      </c>
      <c r="I32" s="430">
        <v>1.2496138376369685</v>
      </c>
      <c r="J32" s="431">
        <v>1.2718761780800116</v>
      </c>
      <c r="K32" s="357"/>
      <c r="L32" s="352"/>
      <c r="N32" s="352"/>
      <c r="O32" s="352"/>
      <c r="P32" s="352"/>
      <c r="Q32" s="352"/>
      <c r="R32" s="352"/>
      <c r="S32" s="352"/>
      <c r="T32" s="352"/>
      <c r="U32" s="57"/>
      <c r="V32" s="57"/>
      <c r="W32" s="57"/>
      <c r="X32" s="57"/>
      <c r="Y32" s="57"/>
      <c r="Z32" s="57"/>
      <c r="AA32" s="21"/>
    </row>
    <row r="33" spans="1:27" s="24" customFormat="1" ht="15" customHeight="1" x14ac:dyDescent="0.35">
      <c r="A33" s="57"/>
      <c r="B33" s="456"/>
      <c r="C33" s="429" t="s">
        <v>217</v>
      </c>
      <c r="D33" s="430">
        <v>1.9439469999999999</v>
      </c>
      <c r="E33" s="430">
        <v>2.0271531925656232</v>
      </c>
      <c r="F33" s="430">
        <v>2.1070168138677237</v>
      </c>
      <c r="G33" s="430">
        <v>2.1870936683615723</v>
      </c>
      <c r="H33" s="430">
        <v>2.2747264940096401</v>
      </c>
      <c r="I33" s="430">
        <v>2.3637971599631435</v>
      </c>
      <c r="J33" s="431">
        <v>2.456166205724315</v>
      </c>
      <c r="K33" s="357"/>
      <c r="L33" s="352"/>
      <c r="N33" s="352"/>
      <c r="O33" s="352"/>
      <c r="P33" s="352"/>
      <c r="Q33" s="352"/>
      <c r="R33" s="352"/>
      <c r="S33" s="352"/>
      <c r="T33" s="352"/>
      <c r="U33" s="57"/>
      <c r="V33" s="57"/>
      <c r="W33" s="57"/>
      <c r="X33" s="57"/>
      <c r="Y33" s="57"/>
      <c r="Z33" s="57"/>
      <c r="AA33" s="21"/>
    </row>
    <row r="34" spans="1:27" ht="15" customHeight="1" x14ac:dyDescent="0.35">
      <c r="A34" s="57"/>
      <c r="B34" s="456"/>
      <c r="C34" s="429" t="s">
        <v>221</v>
      </c>
      <c r="D34" s="430">
        <v>-0.22368199999999999</v>
      </c>
      <c r="E34" s="430">
        <v>-0.24457985226324264</v>
      </c>
      <c r="F34" s="430">
        <v>-0.24700428828916443</v>
      </c>
      <c r="G34" s="430">
        <v>-0.24927131088496876</v>
      </c>
      <c r="H34" s="430">
        <v>-0.25148711573526161</v>
      </c>
      <c r="I34" s="430">
        <v>-0.25372556265147211</v>
      </c>
      <c r="J34" s="431">
        <v>-0.30189308677707732</v>
      </c>
      <c r="K34" s="357"/>
      <c r="L34" s="352"/>
      <c r="N34" s="352"/>
      <c r="O34" s="352"/>
      <c r="P34" s="352"/>
      <c r="Q34" s="352"/>
      <c r="R34" s="352"/>
      <c r="S34" s="352"/>
      <c r="T34" s="352"/>
      <c r="U34" s="57"/>
      <c r="V34" s="57"/>
      <c r="W34" s="57"/>
      <c r="X34" s="57"/>
      <c r="Y34" s="57"/>
      <c r="Z34" s="57"/>
    </row>
    <row r="35" spans="1:27" ht="15" customHeight="1" x14ac:dyDescent="0.35">
      <c r="A35" s="57"/>
      <c r="B35" s="456"/>
      <c r="C35" s="429" t="s">
        <v>229</v>
      </c>
      <c r="D35" s="430">
        <v>-0.21632132666666667</v>
      </c>
      <c r="E35" s="430">
        <v>-0.21925217986666667</v>
      </c>
      <c r="F35" s="430">
        <v>-0.22241253013066664</v>
      </c>
      <c r="G35" s="430">
        <v>-0.22566270739994668</v>
      </c>
      <c r="H35" s="430">
        <v>-0.22915006821461231</v>
      </c>
      <c r="I35" s="430">
        <v>-0.23243999624557116</v>
      </c>
      <c r="J35" s="431">
        <v>-0.23601990283714933</v>
      </c>
      <c r="K35" s="357"/>
      <c r="L35" s="352"/>
      <c r="N35" s="352"/>
      <c r="O35" s="352"/>
      <c r="P35" s="352"/>
      <c r="Q35" s="352"/>
      <c r="R35" s="352"/>
      <c r="S35" s="352"/>
      <c r="T35" s="352"/>
      <c r="U35" s="57"/>
      <c r="V35" s="57"/>
      <c r="W35" s="57"/>
      <c r="X35" s="57"/>
      <c r="Y35" s="57"/>
      <c r="Z35" s="57"/>
    </row>
    <row r="36" spans="1:27" ht="15" customHeight="1" x14ac:dyDescent="0.35">
      <c r="A36" s="57"/>
      <c r="B36" s="456"/>
      <c r="C36" s="429"/>
      <c r="D36" s="430"/>
      <c r="E36" s="430"/>
      <c r="F36" s="430"/>
      <c r="G36" s="430"/>
      <c r="H36" s="430"/>
      <c r="I36" s="430"/>
      <c r="J36" s="431"/>
      <c r="K36" s="357"/>
      <c r="L36" s="352"/>
      <c r="N36" s="352"/>
      <c r="O36" s="352"/>
      <c r="P36" s="352"/>
      <c r="Q36" s="352"/>
      <c r="R36" s="352"/>
      <c r="S36" s="352"/>
      <c r="T36" s="352"/>
      <c r="U36" s="57"/>
      <c r="V36" s="57"/>
      <c r="W36" s="57"/>
      <c r="X36" s="57"/>
      <c r="Y36" s="57"/>
      <c r="Z36" s="57"/>
    </row>
    <row r="37" spans="1:27" ht="15" customHeight="1" x14ac:dyDescent="0.35">
      <c r="A37" s="57"/>
      <c r="B37" s="456" t="s">
        <v>232</v>
      </c>
      <c r="C37" s="429"/>
      <c r="D37" s="430"/>
      <c r="E37" s="430"/>
      <c r="F37" s="430"/>
      <c r="G37" s="430"/>
      <c r="H37" s="430"/>
      <c r="I37" s="430"/>
      <c r="J37" s="431"/>
      <c r="K37" s="357"/>
      <c r="L37" s="352"/>
      <c r="N37" s="352"/>
      <c r="O37" s="352"/>
      <c r="P37" s="352"/>
      <c r="Q37" s="352"/>
      <c r="R37" s="352"/>
      <c r="S37" s="352"/>
      <c r="T37" s="352"/>
      <c r="U37" s="57"/>
      <c r="V37" s="57"/>
      <c r="W37" s="57"/>
      <c r="X37" s="57"/>
      <c r="Y37" s="57"/>
      <c r="Z37" s="57"/>
    </row>
    <row r="38" spans="1:27" ht="15" customHeight="1" x14ac:dyDescent="0.35">
      <c r="A38" s="57"/>
      <c r="B38" s="446" t="s">
        <v>233</v>
      </c>
      <c r="C38" s="425"/>
      <c r="D38" s="430">
        <v>0.83795678898359827</v>
      </c>
      <c r="E38" s="430">
        <v>0.84685722652381545</v>
      </c>
      <c r="F38" s="430">
        <v>0.84868772837232365</v>
      </c>
      <c r="G38" s="430">
        <v>0.85075019187447432</v>
      </c>
      <c r="H38" s="430">
        <v>0.85428321275200603</v>
      </c>
      <c r="I38" s="430">
        <v>0.85904146343711452</v>
      </c>
      <c r="J38" s="431">
        <v>0.86464168287324594</v>
      </c>
      <c r="K38" s="360"/>
      <c r="L38" s="352"/>
      <c r="N38" s="352"/>
      <c r="O38" s="352"/>
      <c r="P38" s="352"/>
      <c r="Q38" s="352"/>
      <c r="R38" s="352"/>
      <c r="S38" s="352"/>
      <c r="T38" s="352"/>
      <c r="U38" s="57"/>
      <c r="V38" s="57"/>
      <c r="W38" s="57"/>
      <c r="X38" s="57"/>
      <c r="Y38" s="57"/>
      <c r="Z38" s="57"/>
    </row>
    <row r="39" spans="1:27" ht="15" customHeight="1" x14ac:dyDescent="0.35">
      <c r="A39" s="57"/>
      <c r="B39" s="456"/>
      <c r="C39" s="428" t="s">
        <v>83</v>
      </c>
      <c r="D39" s="426"/>
      <c r="E39" s="426"/>
      <c r="F39" s="426"/>
      <c r="G39" s="426"/>
      <c r="H39" s="426"/>
      <c r="I39" s="426"/>
      <c r="J39" s="427"/>
      <c r="K39" s="359"/>
      <c r="L39" s="352"/>
      <c r="N39" s="352"/>
      <c r="O39" s="352"/>
      <c r="P39" s="352"/>
      <c r="Q39" s="352"/>
      <c r="R39" s="352"/>
      <c r="S39" s="352"/>
      <c r="T39" s="352"/>
      <c r="U39" s="57"/>
      <c r="V39" s="57"/>
      <c r="W39" s="57"/>
      <c r="X39" s="57"/>
      <c r="Y39" s="57"/>
      <c r="Z39" s="57"/>
    </row>
    <row r="40" spans="1:27" ht="15" customHeight="1" x14ac:dyDescent="0.35">
      <c r="A40" s="57"/>
      <c r="B40" s="456"/>
      <c r="C40" s="429" t="s">
        <v>344</v>
      </c>
      <c r="D40" s="430">
        <v>0.1679567889835982</v>
      </c>
      <c r="E40" s="430">
        <v>0.17685722652381541</v>
      </c>
      <c r="F40" s="430">
        <v>0.17868772837232363</v>
      </c>
      <c r="G40" s="430">
        <v>0.18075019187447425</v>
      </c>
      <c r="H40" s="430">
        <v>0.18428321275200599</v>
      </c>
      <c r="I40" s="430">
        <v>0.18904146343711448</v>
      </c>
      <c r="J40" s="431">
        <v>0.19464168287324596</v>
      </c>
      <c r="K40" s="357"/>
      <c r="L40" s="352"/>
      <c r="N40" s="352"/>
      <c r="O40" s="352"/>
      <c r="P40" s="352"/>
      <c r="Q40" s="352"/>
      <c r="R40" s="352"/>
      <c r="S40" s="352"/>
      <c r="T40" s="352"/>
      <c r="U40" s="57"/>
      <c r="V40" s="57"/>
      <c r="W40" s="57"/>
      <c r="X40" s="57"/>
      <c r="Y40" s="57"/>
      <c r="Z40" s="57"/>
    </row>
    <row r="41" spans="1:27" ht="15" customHeight="1" x14ac:dyDescent="0.35">
      <c r="A41" s="57"/>
      <c r="B41" s="456"/>
      <c r="C41" s="429" t="s">
        <v>234</v>
      </c>
      <c r="D41" s="430">
        <v>0.67</v>
      </c>
      <c r="E41" s="430">
        <v>0.67</v>
      </c>
      <c r="F41" s="430">
        <v>0.67</v>
      </c>
      <c r="G41" s="430">
        <v>0.67</v>
      </c>
      <c r="H41" s="430">
        <v>0.67</v>
      </c>
      <c r="I41" s="430">
        <v>0.67</v>
      </c>
      <c r="J41" s="431">
        <v>0.67</v>
      </c>
      <c r="K41" s="357"/>
      <c r="L41" s="352"/>
      <c r="N41" s="352"/>
      <c r="O41" s="352"/>
      <c r="P41" s="352"/>
      <c r="Q41" s="352"/>
      <c r="R41" s="352"/>
      <c r="S41" s="352"/>
      <c r="T41" s="352"/>
      <c r="U41" s="57"/>
      <c r="V41" s="57"/>
      <c r="W41" s="57"/>
      <c r="X41" s="57"/>
      <c r="Y41" s="57"/>
      <c r="Z41" s="57"/>
    </row>
    <row r="42" spans="1:27" ht="15" customHeight="1" x14ac:dyDescent="0.35">
      <c r="A42" s="57"/>
      <c r="B42" s="941" t="s">
        <v>235</v>
      </c>
      <c r="C42" s="942"/>
      <c r="D42" s="457"/>
      <c r="E42" s="457"/>
      <c r="F42" s="457"/>
      <c r="G42" s="457"/>
      <c r="H42" s="457"/>
      <c r="I42" s="457"/>
      <c r="J42" s="458"/>
      <c r="K42" s="361"/>
      <c r="L42" s="352"/>
      <c r="N42" s="352"/>
      <c r="O42" s="352"/>
      <c r="P42" s="352"/>
      <c r="Q42" s="352"/>
      <c r="R42" s="352"/>
      <c r="S42" s="352"/>
      <c r="T42" s="352"/>
      <c r="U42" s="57"/>
      <c r="V42" s="57"/>
      <c r="W42" s="57"/>
      <c r="X42" s="57"/>
      <c r="Y42" s="57"/>
      <c r="Z42" s="57"/>
    </row>
    <row r="43" spans="1:27" ht="15" customHeight="1" x14ac:dyDescent="0.35">
      <c r="A43" s="57"/>
      <c r="B43" s="456"/>
      <c r="C43" s="459" t="s">
        <v>236</v>
      </c>
      <c r="D43" s="430">
        <v>2.5099999999999998</v>
      </c>
      <c r="E43" s="430">
        <v>2.6498023457102673</v>
      </c>
      <c r="F43" s="430">
        <v>2.6149145776127756</v>
      </c>
      <c r="G43" s="430">
        <v>2.8074441721239309</v>
      </c>
      <c r="H43" s="430">
        <v>3.0392994004434244</v>
      </c>
      <c r="I43" s="430">
        <v>2.957468113915815</v>
      </c>
      <c r="J43" s="431">
        <v>2.8391864896145487</v>
      </c>
      <c r="K43" s="357"/>
      <c r="L43" s="352"/>
      <c r="N43" s="352"/>
      <c r="O43" s="352"/>
      <c r="P43" s="352"/>
      <c r="Q43" s="352"/>
      <c r="R43" s="352"/>
      <c r="S43" s="352"/>
      <c r="T43" s="352"/>
      <c r="U43" s="57"/>
      <c r="V43" s="57"/>
      <c r="W43" s="57"/>
      <c r="X43" s="57"/>
      <c r="Y43" s="57"/>
      <c r="Z43" s="57"/>
    </row>
    <row r="44" spans="1:27" ht="15" customHeight="1" x14ac:dyDescent="0.35">
      <c r="A44" s="57"/>
      <c r="B44" s="446"/>
      <c r="C44" s="459" t="s">
        <v>237</v>
      </c>
      <c r="D44" s="430">
        <v>1.1767556209351469</v>
      </c>
      <c r="E44" s="430">
        <v>1.1371363411236943</v>
      </c>
      <c r="F44" s="430">
        <v>1.1287549670875467</v>
      </c>
      <c r="G44" s="430">
        <v>0.94576968525091731</v>
      </c>
      <c r="H44" s="430">
        <v>0.75113490067959321</v>
      </c>
      <c r="I44" s="430">
        <v>0.85489842869803045</v>
      </c>
      <c r="J44" s="431">
        <v>0.94573543503829938</v>
      </c>
      <c r="K44" s="357"/>
      <c r="L44" s="352"/>
      <c r="N44" s="352"/>
      <c r="O44" s="352"/>
      <c r="P44" s="352"/>
      <c r="Q44" s="352"/>
      <c r="R44" s="352"/>
      <c r="S44" s="352"/>
      <c r="T44" s="352"/>
      <c r="U44" s="57"/>
      <c r="V44" s="57"/>
      <c r="W44" s="57"/>
      <c r="X44" s="57"/>
      <c r="Y44" s="57"/>
      <c r="Z44" s="57"/>
    </row>
    <row r="45" spans="1:27" ht="15" customHeight="1" x14ac:dyDescent="0.35">
      <c r="A45" s="57"/>
      <c r="B45" s="446"/>
      <c r="C45" s="425"/>
      <c r="D45" s="430"/>
      <c r="E45" s="430"/>
      <c r="F45" s="430"/>
      <c r="G45" s="430"/>
      <c r="H45" s="430"/>
      <c r="I45" s="430"/>
      <c r="J45" s="431"/>
      <c r="K45" s="357"/>
      <c r="L45" s="352"/>
      <c r="N45" s="352"/>
      <c r="O45" s="352"/>
      <c r="P45" s="352"/>
      <c r="Q45" s="352"/>
      <c r="R45" s="352"/>
      <c r="S45" s="352"/>
      <c r="T45" s="352"/>
      <c r="U45" s="57"/>
      <c r="V45" s="57"/>
      <c r="W45" s="57"/>
      <c r="X45" s="57"/>
      <c r="Y45" s="57"/>
      <c r="Z45" s="57"/>
    </row>
    <row r="46" spans="1:27" ht="15" customHeight="1" x14ac:dyDescent="0.35">
      <c r="A46" s="57"/>
      <c r="B46" s="446" t="s">
        <v>238</v>
      </c>
      <c r="C46" s="425"/>
      <c r="D46" s="444"/>
      <c r="E46" s="444"/>
      <c r="F46" s="444"/>
      <c r="G46" s="444"/>
      <c r="H46" s="444"/>
      <c r="I46" s="444"/>
      <c r="J46" s="445"/>
      <c r="K46" s="362"/>
      <c r="L46" s="352"/>
      <c r="N46" s="352"/>
      <c r="O46" s="352"/>
      <c r="P46" s="352"/>
      <c r="Q46" s="352"/>
      <c r="R46" s="352"/>
      <c r="S46" s="352"/>
      <c r="T46" s="352"/>
      <c r="U46" s="57"/>
      <c r="V46" s="57"/>
      <c r="W46" s="57"/>
      <c r="X46" s="57"/>
      <c r="Y46" s="57"/>
      <c r="Z46" s="57"/>
    </row>
    <row r="47" spans="1:27" ht="15" customHeight="1" x14ac:dyDescent="0.35">
      <c r="A47" s="57"/>
      <c r="B47" s="446"/>
      <c r="C47" s="459" t="s">
        <v>239</v>
      </c>
      <c r="D47" s="430">
        <v>-0.43438299999999996</v>
      </c>
      <c r="E47" s="430">
        <v>-0.43438299999999996</v>
      </c>
      <c r="F47" s="430">
        <v>-0.43438299999999996</v>
      </c>
      <c r="G47" s="430">
        <v>-0.43438299999999996</v>
      </c>
      <c r="H47" s="430">
        <v>-0.43438299999999996</v>
      </c>
      <c r="I47" s="430">
        <v>-0.43438299999999996</v>
      </c>
      <c r="J47" s="431">
        <v>-0.43438299999999996</v>
      </c>
      <c r="K47" s="357"/>
      <c r="L47" s="352"/>
      <c r="N47" s="352"/>
      <c r="O47" s="352"/>
      <c r="P47" s="352"/>
      <c r="Q47" s="352"/>
      <c r="R47" s="352"/>
      <c r="S47" s="352"/>
      <c r="T47" s="352"/>
      <c r="U47" s="57"/>
      <c r="V47" s="57"/>
      <c r="W47" s="57"/>
      <c r="X47" s="57"/>
      <c r="Y47" s="57"/>
      <c r="Z47" s="57"/>
    </row>
    <row r="48" spans="1:27" ht="15" customHeight="1" x14ac:dyDescent="0.35">
      <c r="A48" s="57"/>
      <c r="B48" s="446"/>
      <c r="C48" s="425"/>
      <c r="D48" s="430"/>
      <c r="E48" s="430"/>
      <c r="F48" s="430"/>
      <c r="G48" s="430"/>
      <c r="H48" s="430"/>
      <c r="I48" s="430"/>
      <c r="J48" s="431"/>
      <c r="K48" s="357"/>
      <c r="L48" s="352"/>
      <c r="N48" s="352"/>
      <c r="O48" s="352"/>
      <c r="P48" s="352"/>
      <c r="Q48" s="352"/>
      <c r="R48" s="352"/>
      <c r="S48" s="352"/>
      <c r="T48" s="352"/>
      <c r="U48" s="57"/>
      <c r="V48" s="57"/>
      <c r="W48" s="57"/>
      <c r="X48" s="57"/>
      <c r="Y48" s="57"/>
      <c r="Z48" s="57"/>
    </row>
    <row r="49" spans="1:26" ht="15" customHeight="1" x14ac:dyDescent="0.35">
      <c r="A49" s="57"/>
      <c r="B49" s="446" t="s">
        <v>240</v>
      </c>
      <c r="C49" s="425"/>
      <c r="D49" s="444"/>
      <c r="E49" s="444"/>
      <c r="F49" s="444"/>
      <c r="G49" s="444"/>
      <c r="H49" s="444"/>
      <c r="I49" s="444"/>
      <c r="J49" s="445"/>
      <c r="K49" s="362"/>
      <c r="L49" s="352"/>
      <c r="N49" s="352"/>
      <c r="O49" s="352"/>
      <c r="P49" s="352"/>
      <c r="Q49" s="352"/>
      <c r="R49" s="352"/>
      <c r="S49" s="352"/>
      <c r="T49" s="352"/>
      <c r="U49" s="57"/>
      <c r="V49" s="57"/>
      <c r="W49" s="57"/>
      <c r="X49" s="57"/>
      <c r="Y49" s="57"/>
      <c r="Z49" s="57"/>
    </row>
    <row r="50" spans="1:26" ht="15" customHeight="1" x14ac:dyDescent="0.35">
      <c r="A50" s="57"/>
      <c r="B50" s="460"/>
      <c r="C50" s="425" t="s">
        <v>241</v>
      </c>
      <c r="D50" s="430">
        <v>16.547000000000001</v>
      </c>
      <c r="E50" s="430">
        <v>17.304853639322253</v>
      </c>
      <c r="F50" s="430">
        <v>17.902456409327112</v>
      </c>
      <c r="G50" s="430">
        <v>18.355416122082065</v>
      </c>
      <c r="H50" s="430">
        <v>18.871562213931934</v>
      </c>
      <c r="I50" s="430">
        <v>19.451993921305679</v>
      </c>
      <c r="J50" s="431">
        <v>20.029388261549709</v>
      </c>
      <c r="K50" s="357"/>
      <c r="L50" s="352"/>
      <c r="N50" s="352"/>
      <c r="O50" s="352"/>
      <c r="P50" s="352"/>
      <c r="Q50" s="352"/>
      <c r="R50" s="352"/>
      <c r="S50" s="352"/>
      <c r="T50" s="352"/>
      <c r="U50" s="57"/>
      <c r="V50" s="57"/>
      <c r="W50" s="57"/>
      <c r="X50" s="57"/>
      <c r="Y50" s="57"/>
      <c r="Z50" s="57"/>
    </row>
    <row r="51" spans="1:26" ht="15" customHeight="1" x14ac:dyDescent="0.35">
      <c r="A51" s="57"/>
      <c r="B51" s="456"/>
      <c r="C51" s="425" t="s">
        <v>242</v>
      </c>
      <c r="D51" s="430">
        <v>8.6292493144997167</v>
      </c>
      <c r="E51" s="430">
        <v>9.8263427298736712</v>
      </c>
      <c r="F51" s="430">
        <v>10.060866911338321</v>
      </c>
      <c r="G51" s="430">
        <v>10.669819618591486</v>
      </c>
      <c r="H51" s="430">
        <v>11.057700060208294</v>
      </c>
      <c r="I51" s="430">
        <v>11.419322922521856</v>
      </c>
      <c r="J51" s="431">
        <v>11.923252165429544</v>
      </c>
      <c r="K51" s="357"/>
      <c r="L51" s="352"/>
      <c r="N51" s="352"/>
      <c r="O51" s="352"/>
      <c r="P51" s="352"/>
      <c r="Q51" s="352"/>
      <c r="R51" s="352"/>
      <c r="S51" s="352"/>
      <c r="T51" s="352"/>
      <c r="U51" s="57"/>
      <c r="V51" s="57"/>
      <c r="W51" s="57"/>
      <c r="X51" s="57"/>
      <c r="Y51" s="57"/>
      <c r="Z51" s="57"/>
    </row>
    <row r="52" spans="1:26" ht="15" customHeight="1" x14ac:dyDescent="0.35">
      <c r="A52" s="57"/>
      <c r="B52" s="456"/>
      <c r="C52" s="459" t="s">
        <v>243</v>
      </c>
      <c r="D52" s="430">
        <v>-1.7889999999999999</v>
      </c>
      <c r="E52" s="430">
        <v>-1.8999180000000002</v>
      </c>
      <c r="F52" s="430">
        <v>-2.0281272226689602</v>
      </c>
      <c r="G52" s="430">
        <v>-2.0957705606471055</v>
      </c>
      <c r="H52" s="430">
        <v>-2.1477470439119162</v>
      </c>
      <c r="I52" s="430">
        <v>-2.1637292773810253</v>
      </c>
      <c r="J52" s="431">
        <v>-2.2038209029196669</v>
      </c>
      <c r="K52" s="357"/>
      <c r="L52" s="352"/>
      <c r="N52" s="352"/>
      <c r="O52" s="352"/>
      <c r="P52" s="352"/>
      <c r="Q52" s="352"/>
      <c r="R52" s="352"/>
      <c r="S52" s="352"/>
      <c r="T52" s="352"/>
      <c r="U52" s="57"/>
      <c r="V52" s="57"/>
      <c r="W52" s="57"/>
      <c r="X52" s="57"/>
      <c r="Y52" s="57"/>
      <c r="Z52" s="57"/>
    </row>
    <row r="53" spans="1:26" ht="15" customHeight="1" x14ac:dyDescent="0.35">
      <c r="A53" s="57"/>
      <c r="B53" s="456"/>
      <c r="C53" s="459" t="s">
        <v>244</v>
      </c>
      <c r="D53" s="430">
        <v>4.4961726202969174</v>
      </c>
      <c r="E53" s="430">
        <v>3.2094182287238366</v>
      </c>
      <c r="F53" s="430">
        <v>2.6989324817006008</v>
      </c>
      <c r="G53" s="430">
        <v>2.5460730983975592</v>
      </c>
      <c r="H53" s="430">
        <v>2.5047540867241587</v>
      </c>
      <c r="I53" s="430">
        <v>2.4536074243026005</v>
      </c>
      <c r="J53" s="431">
        <v>2.375398318012877</v>
      </c>
      <c r="K53" s="357"/>
      <c r="L53" s="352"/>
      <c r="N53" s="352"/>
      <c r="O53" s="352"/>
      <c r="P53" s="352"/>
      <c r="Q53" s="352"/>
      <c r="R53" s="352"/>
      <c r="S53" s="352"/>
      <c r="T53" s="352"/>
      <c r="U53" s="57"/>
      <c r="V53" s="57"/>
      <c r="W53" s="57"/>
      <c r="X53" s="57"/>
      <c r="Y53" s="57"/>
      <c r="Z53" s="57"/>
    </row>
    <row r="54" spans="1:26" ht="15" customHeight="1" x14ac:dyDescent="0.35">
      <c r="A54" s="57"/>
      <c r="B54" s="456"/>
      <c r="C54" s="459" t="s">
        <v>245</v>
      </c>
      <c r="D54" s="430">
        <v>-0.72360799999999992</v>
      </c>
      <c r="E54" s="430">
        <v>-0.72710246320160155</v>
      </c>
      <c r="F54" s="430">
        <v>-0.7306138019394981</v>
      </c>
      <c r="G54" s="430">
        <v>-0.73414209770938987</v>
      </c>
      <c r="H54" s="430">
        <v>-0.73768743240053769</v>
      </c>
      <c r="I54" s="430">
        <v>-0.74124988829766381</v>
      </c>
      <c r="J54" s="431">
        <v>-0.74482954808286173</v>
      </c>
      <c r="K54" s="357"/>
      <c r="L54" s="352"/>
      <c r="N54" s="352"/>
      <c r="O54" s="352"/>
      <c r="P54" s="352"/>
      <c r="Q54" s="352"/>
      <c r="R54" s="352"/>
      <c r="S54" s="352"/>
      <c r="T54" s="352"/>
      <c r="U54" s="57"/>
      <c r="V54" s="57"/>
      <c r="W54" s="57"/>
      <c r="X54" s="57"/>
      <c r="Y54" s="57"/>
      <c r="Z54" s="57"/>
    </row>
    <row r="55" spans="1:26" ht="15" customHeight="1" x14ac:dyDescent="0.35">
      <c r="A55" s="57"/>
      <c r="B55" s="456"/>
      <c r="C55" s="459" t="s">
        <v>246</v>
      </c>
      <c r="D55" s="430">
        <v>0.74299999999999999</v>
      </c>
      <c r="E55" s="430">
        <v>0.78646033580630126</v>
      </c>
      <c r="F55" s="430">
        <v>0.82568928013879939</v>
      </c>
      <c r="G55" s="430">
        <v>0.86237117327207369</v>
      </c>
      <c r="H55" s="430">
        <v>0.8982243301277052</v>
      </c>
      <c r="I55" s="430">
        <v>0.93444385026698684</v>
      </c>
      <c r="J55" s="431">
        <v>0.97171337888612308</v>
      </c>
      <c r="K55" s="357"/>
      <c r="L55" s="352"/>
      <c r="N55" s="352"/>
      <c r="O55" s="352"/>
      <c r="P55" s="352"/>
      <c r="Q55" s="352"/>
      <c r="R55" s="352"/>
      <c r="S55" s="352"/>
      <c r="T55" s="352"/>
      <c r="U55" s="57"/>
      <c r="V55" s="57"/>
      <c r="W55" s="57"/>
      <c r="X55" s="57"/>
      <c r="Y55" s="57"/>
      <c r="Z55" s="57"/>
    </row>
    <row r="56" spans="1:26" ht="15" customHeight="1" x14ac:dyDescent="0.35">
      <c r="A56" s="57"/>
      <c r="B56" s="456"/>
      <c r="C56" s="459" t="s">
        <v>247</v>
      </c>
      <c r="D56" s="430">
        <v>1.1284633025915694</v>
      </c>
      <c r="E56" s="430">
        <v>0.56480598034329477</v>
      </c>
      <c r="F56" s="430">
        <v>0.58491274708887864</v>
      </c>
      <c r="G56" s="430">
        <v>0.59972869551338104</v>
      </c>
      <c r="H56" s="430">
        <v>0.6177523613710223</v>
      </c>
      <c r="I56" s="430">
        <v>0.6379703750746113</v>
      </c>
      <c r="J56" s="431">
        <v>0.6590976153476924</v>
      </c>
      <c r="K56" s="357"/>
      <c r="L56" s="352"/>
      <c r="N56" s="352"/>
      <c r="O56" s="352"/>
      <c r="P56" s="352"/>
      <c r="Q56" s="352"/>
      <c r="R56" s="352"/>
      <c r="S56" s="352"/>
      <c r="T56" s="352"/>
      <c r="U56" s="57"/>
      <c r="V56" s="57"/>
      <c r="W56" s="57"/>
      <c r="X56" s="57"/>
      <c r="Y56" s="57"/>
      <c r="Z56" s="57"/>
    </row>
    <row r="57" spans="1:26" ht="15" customHeight="1" x14ac:dyDescent="0.35">
      <c r="A57" s="57"/>
      <c r="B57" s="456"/>
      <c r="C57" s="425" t="s">
        <v>84</v>
      </c>
      <c r="D57" s="430">
        <v>4.830431766113656</v>
      </c>
      <c r="E57" s="430">
        <v>3.9044028880820014</v>
      </c>
      <c r="F57" s="430">
        <v>3.9230895677488924</v>
      </c>
      <c r="G57" s="430">
        <v>3.9426988178973197</v>
      </c>
      <c r="H57" s="430">
        <v>3.963276186281544</v>
      </c>
      <c r="I57" s="430">
        <v>3.9848694693706483</v>
      </c>
      <c r="J57" s="431">
        <v>4.0075288233686877</v>
      </c>
      <c r="K57" s="357"/>
      <c r="L57" s="352"/>
      <c r="N57" s="352"/>
      <c r="O57" s="352"/>
      <c r="P57" s="352"/>
      <c r="Q57" s="352"/>
      <c r="R57" s="352"/>
      <c r="S57" s="352"/>
      <c r="T57" s="352"/>
      <c r="U57" s="57"/>
      <c r="V57" s="57"/>
      <c r="W57" s="57"/>
      <c r="X57" s="57"/>
      <c r="Y57" s="57"/>
      <c r="Z57" s="57"/>
    </row>
    <row r="58" spans="1:26" ht="15" customHeight="1" x14ac:dyDescent="0.35">
      <c r="A58" s="57"/>
      <c r="B58" s="419"/>
      <c r="C58" s="436"/>
      <c r="D58" s="449"/>
      <c r="E58" s="449"/>
      <c r="F58" s="449"/>
      <c r="G58" s="449"/>
      <c r="H58" s="449"/>
      <c r="I58" s="449"/>
      <c r="J58" s="450"/>
      <c r="K58" s="363"/>
      <c r="L58" s="352"/>
      <c r="N58" s="352"/>
      <c r="O58" s="352"/>
      <c r="P58" s="352"/>
      <c r="Q58" s="352"/>
      <c r="R58" s="352"/>
      <c r="S58" s="352"/>
      <c r="T58" s="352"/>
      <c r="U58" s="57"/>
      <c r="V58" s="57"/>
      <c r="W58" s="57"/>
      <c r="X58" s="57"/>
      <c r="Y58" s="57"/>
      <c r="Z58" s="57"/>
    </row>
    <row r="59" spans="1:26" ht="21.65" customHeight="1" x14ac:dyDescent="0.35">
      <c r="A59" s="57"/>
      <c r="B59" s="937" t="s">
        <v>248</v>
      </c>
      <c r="C59" s="938"/>
      <c r="D59" s="451">
        <v>191.21656632016393</v>
      </c>
      <c r="E59" s="451">
        <v>196.42400981809377</v>
      </c>
      <c r="F59" s="451">
        <v>199.13155345458358</v>
      </c>
      <c r="G59" s="451">
        <v>200.65132478522341</v>
      </c>
      <c r="H59" s="451">
        <v>205.97360686466442</v>
      </c>
      <c r="I59" s="451">
        <v>212.0242366681052</v>
      </c>
      <c r="J59" s="452">
        <v>218.36305922460048</v>
      </c>
      <c r="K59" s="364"/>
      <c r="L59" s="352"/>
      <c r="N59" s="352"/>
      <c r="O59" s="352"/>
      <c r="P59" s="352"/>
      <c r="Q59" s="352"/>
      <c r="R59" s="352"/>
      <c r="S59" s="352"/>
      <c r="T59" s="352"/>
      <c r="U59" s="57"/>
      <c r="V59" s="57"/>
      <c r="W59" s="57"/>
      <c r="X59" s="57"/>
      <c r="Y59" s="57"/>
      <c r="Z59" s="57"/>
    </row>
    <row r="60" spans="1:26" ht="15" customHeight="1" x14ac:dyDescent="0.35">
      <c r="A60" s="57"/>
      <c r="B60" s="937" t="s">
        <v>345</v>
      </c>
      <c r="C60" s="938"/>
      <c r="D60" s="451">
        <v>-127.02</v>
      </c>
      <c r="E60" s="451">
        <v>-133.27188396081493</v>
      </c>
      <c r="F60" s="451">
        <v>-136.41328472218535</v>
      </c>
      <c r="G60" s="451">
        <v>-134.03867920751966</v>
      </c>
      <c r="H60" s="451">
        <v>-136.50997999986794</v>
      </c>
      <c r="I60" s="451">
        <v>-139.42446772018832</v>
      </c>
      <c r="J60" s="452">
        <v>-142.56654016193588</v>
      </c>
      <c r="K60" s="365"/>
      <c r="L60" s="352"/>
      <c r="N60" s="352"/>
      <c r="O60" s="352"/>
      <c r="P60" s="352"/>
      <c r="Q60" s="352"/>
      <c r="R60" s="352"/>
      <c r="S60" s="352"/>
      <c r="T60" s="352"/>
      <c r="U60" s="57"/>
      <c r="V60" s="57"/>
      <c r="W60" s="57"/>
      <c r="X60" s="57"/>
      <c r="Y60" s="57"/>
      <c r="Z60" s="57"/>
    </row>
    <row r="61" spans="1:26" ht="15" customHeight="1" x14ac:dyDescent="0.35">
      <c r="A61" s="57"/>
      <c r="B61" s="939" t="s">
        <v>249</v>
      </c>
      <c r="C61" s="940"/>
      <c r="D61" s="461">
        <v>64.196566320163939</v>
      </c>
      <c r="E61" s="461">
        <v>63.152125857278833</v>
      </c>
      <c r="F61" s="461">
        <v>62.718268732398229</v>
      </c>
      <c r="G61" s="461">
        <v>66.612645577703745</v>
      </c>
      <c r="H61" s="461">
        <v>69.463626864796481</v>
      </c>
      <c r="I61" s="462">
        <v>72.599768947916886</v>
      </c>
      <c r="J61" s="463">
        <v>75.796519062664601</v>
      </c>
      <c r="K61" s="364"/>
      <c r="L61" s="352"/>
      <c r="N61" s="352"/>
      <c r="O61" s="352"/>
      <c r="P61" s="352"/>
      <c r="Q61" s="352"/>
      <c r="R61" s="352"/>
      <c r="S61" s="352"/>
      <c r="T61" s="352"/>
      <c r="U61" s="57"/>
      <c r="V61" s="57"/>
      <c r="W61" s="57"/>
      <c r="X61" s="57"/>
      <c r="Y61" s="57"/>
      <c r="Z61" s="57"/>
    </row>
    <row r="62" spans="1:26" ht="19.5" customHeight="1" thickBot="1" x14ac:dyDescent="0.4">
      <c r="A62" s="57"/>
      <c r="B62" s="934" t="s">
        <v>341</v>
      </c>
      <c r="C62" s="935"/>
      <c r="D62" s="935"/>
      <c r="E62" s="935"/>
      <c r="F62" s="935"/>
      <c r="G62" s="935"/>
      <c r="H62" s="935"/>
      <c r="I62" s="935"/>
      <c r="J62" s="936"/>
      <c r="K62" s="366"/>
      <c r="L62" s="366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  <c r="Z62" s="57"/>
    </row>
    <row r="63" spans="1:26" x14ac:dyDescent="0.35">
      <c r="A63" s="57"/>
      <c r="B63" s="57"/>
      <c r="C63" s="57"/>
      <c r="D63" s="57"/>
      <c r="E63" s="57"/>
      <c r="F63" s="57"/>
      <c r="G63" s="57"/>
      <c r="H63" s="57"/>
      <c r="I63" s="58"/>
      <c r="J63" s="318"/>
      <c r="K63" s="318"/>
      <c r="L63" s="318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</row>
    <row r="64" spans="1:26" x14ac:dyDescent="0.35">
      <c r="A64" s="57"/>
      <c r="B64" s="57"/>
      <c r="C64" s="57"/>
      <c r="D64" s="57"/>
      <c r="E64" s="57"/>
      <c r="F64" s="57"/>
      <c r="G64" s="57"/>
      <c r="H64" s="57"/>
      <c r="I64" s="58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  <c r="Z64" s="57"/>
    </row>
    <row r="65" spans="1:26" x14ac:dyDescent="0.35">
      <c r="A65" s="57"/>
      <c r="B65" s="57"/>
      <c r="C65" s="57"/>
      <c r="D65" s="57"/>
      <c r="E65" s="57"/>
      <c r="F65" s="57"/>
      <c r="G65" s="57"/>
      <c r="H65" s="57"/>
      <c r="I65" s="58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  <c r="Z65" s="57"/>
    </row>
    <row r="66" spans="1:26" x14ac:dyDescent="0.35">
      <c r="A66" s="57"/>
      <c r="B66" s="57"/>
      <c r="C66" s="57"/>
      <c r="D66" s="57"/>
      <c r="E66" s="57"/>
      <c r="F66" s="57"/>
      <c r="G66" s="57"/>
      <c r="H66" s="57"/>
      <c r="I66" s="58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  <c r="Z66" s="57"/>
    </row>
    <row r="67" spans="1:26" x14ac:dyDescent="0.35">
      <c r="A67" s="57"/>
      <c r="B67" s="57"/>
      <c r="C67" s="57"/>
      <c r="D67" s="57"/>
      <c r="E67" s="57"/>
      <c r="F67" s="57"/>
      <c r="G67" s="57"/>
      <c r="H67" s="57"/>
      <c r="I67" s="58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  <c r="Z67" s="57"/>
    </row>
    <row r="68" spans="1:26" x14ac:dyDescent="0.35">
      <c r="A68" s="57"/>
      <c r="B68" s="57"/>
      <c r="C68" s="57"/>
      <c r="D68" s="57"/>
      <c r="E68" s="57"/>
      <c r="F68" s="57"/>
      <c r="G68" s="57"/>
      <c r="H68" s="57"/>
      <c r="I68" s="58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  <c r="Z68" s="57"/>
    </row>
    <row r="69" spans="1:26" x14ac:dyDescent="0.35">
      <c r="A69" s="57"/>
      <c r="B69" s="57"/>
      <c r="C69" s="57"/>
      <c r="D69" s="57"/>
      <c r="E69" s="57"/>
      <c r="F69" s="57"/>
      <c r="G69" s="57"/>
      <c r="H69" s="57"/>
      <c r="I69" s="58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  <c r="Z69" s="57"/>
    </row>
    <row r="70" spans="1:26" x14ac:dyDescent="0.35">
      <c r="A70" s="57"/>
      <c r="B70" s="57"/>
      <c r="C70" s="57"/>
      <c r="D70" s="57"/>
      <c r="E70" s="57"/>
      <c r="F70" s="57"/>
      <c r="G70" s="57"/>
      <c r="H70" s="57"/>
      <c r="I70" s="58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</row>
    <row r="71" spans="1:26" x14ac:dyDescent="0.35">
      <c r="A71" s="57"/>
      <c r="B71" s="57"/>
      <c r="C71" s="57"/>
      <c r="D71" s="57"/>
      <c r="E71" s="57"/>
      <c r="F71" s="57"/>
      <c r="G71" s="57"/>
      <c r="H71" s="57"/>
      <c r="I71" s="58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  <c r="Z71" s="57"/>
    </row>
    <row r="72" spans="1:26" x14ac:dyDescent="0.35">
      <c r="A72" s="57"/>
      <c r="B72" s="57"/>
      <c r="C72" s="57"/>
      <c r="D72" s="57"/>
      <c r="E72" s="57"/>
      <c r="F72" s="57"/>
      <c r="G72" s="57"/>
      <c r="H72" s="57"/>
      <c r="I72" s="58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  <c r="Z72" s="57"/>
    </row>
    <row r="73" spans="1:26" x14ac:dyDescent="0.35">
      <c r="A73" s="57"/>
      <c r="B73" s="57"/>
      <c r="C73" s="57"/>
      <c r="D73" s="57"/>
      <c r="E73" s="57"/>
      <c r="F73" s="57"/>
      <c r="G73" s="57"/>
      <c r="H73" s="57"/>
      <c r="I73" s="58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  <c r="Z73" s="57"/>
    </row>
    <row r="74" spans="1:26" x14ac:dyDescent="0.35">
      <c r="A74" s="57"/>
      <c r="B74" s="57"/>
      <c r="C74" s="57"/>
      <c r="D74" s="57"/>
      <c r="E74" s="57"/>
      <c r="F74" s="57"/>
      <c r="G74" s="57"/>
      <c r="H74" s="57"/>
      <c r="I74" s="58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  <c r="Z74" s="57"/>
    </row>
    <row r="75" spans="1:26" x14ac:dyDescent="0.35">
      <c r="A75" s="57"/>
      <c r="B75" s="57"/>
      <c r="C75" s="57"/>
      <c r="D75" s="57"/>
      <c r="E75" s="57"/>
      <c r="F75" s="57"/>
      <c r="G75" s="57"/>
      <c r="H75" s="57"/>
      <c r="I75" s="58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  <c r="Z75" s="57"/>
    </row>
    <row r="76" spans="1:26" x14ac:dyDescent="0.35">
      <c r="A76" s="57"/>
      <c r="B76" s="57"/>
      <c r="C76" s="57"/>
      <c r="D76" s="57"/>
      <c r="E76" s="57"/>
      <c r="F76" s="57"/>
      <c r="G76" s="57"/>
      <c r="H76" s="57"/>
      <c r="I76" s="58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  <c r="Z76" s="57"/>
    </row>
    <row r="77" spans="1:26" x14ac:dyDescent="0.35">
      <c r="A77" s="57"/>
      <c r="B77" s="57"/>
      <c r="C77" s="57"/>
      <c r="D77" s="57"/>
      <c r="E77" s="57"/>
      <c r="F77" s="57"/>
      <c r="G77" s="57"/>
      <c r="H77" s="57"/>
      <c r="I77" s="58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  <c r="Z77" s="57"/>
    </row>
    <row r="78" spans="1:26" x14ac:dyDescent="0.35">
      <c r="A78" s="57"/>
      <c r="B78" s="57"/>
      <c r="C78" s="57"/>
      <c r="D78" s="57"/>
      <c r="E78" s="57"/>
      <c r="F78" s="57"/>
      <c r="G78" s="57"/>
      <c r="H78" s="57"/>
      <c r="I78" s="58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  <c r="Z78" s="57"/>
    </row>
    <row r="79" spans="1:26" x14ac:dyDescent="0.35">
      <c r="A79" s="57"/>
      <c r="B79" s="57"/>
      <c r="C79" s="57"/>
      <c r="D79" s="57"/>
      <c r="E79" s="57"/>
      <c r="F79" s="57"/>
      <c r="G79" s="57"/>
      <c r="H79" s="57"/>
      <c r="I79" s="58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  <c r="Z79" s="57"/>
    </row>
    <row r="80" spans="1:26" x14ac:dyDescent="0.35">
      <c r="A80" s="57"/>
      <c r="B80" s="57"/>
      <c r="C80" s="57"/>
      <c r="D80" s="57"/>
      <c r="E80" s="57"/>
      <c r="F80" s="57"/>
      <c r="G80" s="57"/>
      <c r="H80" s="57"/>
      <c r="I80" s="58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  <c r="Z80" s="57"/>
    </row>
    <row r="81" spans="1:26" x14ac:dyDescent="0.35">
      <c r="A81" s="57"/>
      <c r="B81" s="57"/>
      <c r="C81" s="57"/>
      <c r="D81" s="57"/>
      <c r="E81" s="57"/>
      <c r="F81" s="57"/>
      <c r="G81" s="57"/>
      <c r="H81" s="57"/>
      <c r="I81" s="58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  <c r="Z81" s="57"/>
    </row>
    <row r="82" spans="1:26" x14ac:dyDescent="0.35">
      <c r="A82" s="57"/>
      <c r="B82" s="57"/>
      <c r="C82" s="57"/>
      <c r="D82" s="57"/>
      <c r="E82" s="57"/>
      <c r="F82" s="57"/>
      <c r="G82" s="57"/>
      <c r="H82" s="57"/>
      <c r="I82" s="58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  <c r="Z82" s="57"/>
    </row>
    <row r="83" spans="1:26" x14ac:dyDescent="0.35">
      <c r="A83" s="57"/>
      <c r="B83" s="57"/>
      <c r="C83" s="57"/>
      <c r="D83" s="57"/>
      <c r="E83" s="57"/>
      <c r="F83" s="57"/>
      <c r="G83" s="57"/>
      <c r="H83" s="57"/>
      <c r="I83" s="58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  <c r="Z83" s="57"/>
    </row>
    <row r="84" spans="1:26" x14ac:dyDescent="0.35">
      <c r="A84" s="57"/>
      <c r="B84" s="57"/>
      <c r="C84" s="57"/>
      <c r="D84" s="57"/>
      <c r="E84" s="57"/>
      <c r="F84" s="57"/>
      <c r="G84" s="57"/>
      <c r="H84" s="57"/>
      <c r="I84" s="58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  <c r="Z84" s="57"/>
    </row>
    <row r="85" spans="1:26" x14ac:dyDescent="0.35">
      <c r="A85" s="57"/>
      <c r="B85" s="57"/>
      <c r="C85" s="57"/>
      <c r="D85" s="57"/>
      <c r="E85" s="57"/>
      <c r="F85" s="57"/>
      <c r="G85" s="57"/>
      <c r="H85" s="57"/>
      <c r="I85" s="58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  <c r="Z85" s="57"/>
    </row>
    <row r="86" spans="1:26" x14ac:dyDescent="0.35">
      <c r="A86" s="57"/>
      <c r="B86" s="57"/>
      <c r="C86" s="57"/>
      <c r="D86" s="57"/>
      <c r="E86" s="57"/>
      <c r="F86" s="57"/>
      <c r="G86" s="57"/>
      <c r="H86" s="57"/>
      <c r="I86" s="58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  <c r="Z86" s="57"/>
    </row>
    <row r="87" spans="1:26" x14ac:dyDescent="0.35">
      <c r="A87" s="57"/>
      <c r="B87" s="57"/>
      <c r="C87" s="57"/>
      <c r="D87" s="57"/>
      <c r="E87" s="57"/>
      <c r="F87" s="57"/>
      <c r="G87" s="57"/>
      <c r="H87" s="57"/>
      <c r="I87" s="58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  <c r="Z87" s="57"/>
    </row>
    <row r="88" spans="1:26" x14ac:dyDescent="0.35">
      <c r="A88" s="57"/>
      <c r="B88" s="57"/>
      <c r="C88" s="57"/>
      <c r="D88" s="57"/>
      <c r="E88" s="57"/>
      <c r="F88" s="57"/>
      <c r="G88" s="57"/>
      <c r="H88" s="57"/>
      <c r="I88" s="58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  <c r="Z88" s="57"/>
    </row>
    <row r="89" spans="1:26" x14ac:dyDescent="0.35">
      <c r="A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  <c r="Z89" s="57"/>
    </row>
    <row r="90" spans="1:26" x14ac:dyDescent="0.35">
      <c r="A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  <c r="Z90" s="57"/>
    </row>
    <row r="91" spans="1:26" x14ac:dyDescent="0.35">
      <c r="A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  <c r="Z91" s="57"/>
    </row>
    <row r="92" spans="1:26" x14ac:dyDescent="0.35">
      <c r="A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  <c r="Z92" s="57"/>
    </row>
    <row r="93" spans="1:26" x14ac:dyDescent="0.35">
      <c r="A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  <c r="Z93" s="57"/>
    </row>
    <row r="94" spans="1:26" x14ac:dyDescent="0.35">
      <c r="A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  <c r="Z94" s="57"/>
    </row>
    <row r="95" spans="1:26" x14ac:dyDescent="0.35">
      <c r="A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  <c r="Z95" s="57"/>
    </row>
    <row r="96" spans="1:26" x14ac:dyDescent="0.35">
      <c r="A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  <c r="Z96" s="57"/>
    </row>
    <row r="97" spans="1:26" x14ac:dyDescent="0.35">
      <c r="A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  <c r="Z97" s="57"/>
    </row>
    <row r="98" spans="1:26" x14ac:dyDescent="0.35">
      <c r="A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  <c r="Z98" s="57"/>
    </row>
    <row r="99" spans="1:26" x14ac:dyDescent="0.35">
      <c r="A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  <c r="Z99" s="57"/>
    </row>
    <row r="100" spans="1:26" x14ac:dyDescent="0.35">
      <c r="A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  <c r="Z100" s="57"/>
    </row>
  </sheetData>
  <mergeCells count="8">
    <mergeCell ref="B2:J2"/>
    <mergeCell ref="D3:J3"/>
    <mergeCell ref="E4:J4"/>
    <mergeCell ref="B62:J62"/>
    <mergeCell ref="B59:C59"/>
    <mergeCell ref="B60:C60"/>
    <mergeCell ref="B61:C61"/>
    <mergeCell ref="B42:C42"/>
  </mergeCells>
  <phoneticPr fontId="32" type="noConversion"/>
  <conditionalFormatting sqref="D4 C6 G5:J5 B5:E5 D7:I19 B45:C49 D28:K41 D43:I57 D21:K26 D58:K61">
    <cfRule type="cellIs" dxfId="18" priority="10" stopIfTrue="1" operator="equal">
      <formula>"End"</formula>
    </cfRule>
  </conditionalFormatting>
  <conditionalFormatting sqref="F5">
    <cfRule type="cellIs" dxfId="17" priority="9" stopIfTrue="1" operator="equal">
      <formula>"End"</formula>
    </cfRule>
  </conditionalFormatting>
  <conditionalFormatting sqref="B6">
    <cfRule type="cellIs" dxfId="16" priority="8" stopIfTrue="1" operator="equal">
      <formula>"End"</formula>
    </cfRule>
  </conditionalFormatting>
  <conditionalFormatting sqref="B62">
    <cfRule type="cellIs" dxfId="15" priority="5" stopIfTrue="1" operator="equal">
      <formula>"End"</formula>
    </cfRule>
  </conditionalFormatting>
  <conditionalFormatting sqref="C7:C31 C33:C37 C51:C58 J7 J9:K19 J45:K57">
    <cfRule type="cellIs" dxfId="14" priority="4" stopIfTrue="1" operator="equal">
      <formula>"End"</formula>
    </cfRule>
  </conditionalFormatting>
  <conditionalFormatting sqref="C32">
    <cfRule type="cellIs" dxfId="13" priority="2" stopIfTrue="1" operator="equal">
      <formula>"End"</formula>
    </cfRule>
  </conditionalFormatting>
  <conditionalFormatting sqref="C43 B44:C44 B27 B20 B42 B58:B61 B38:C38 C39:C41 B50:C50 D42:I42 J42:K44">
    <cfRule type="cellIs" dxfId="12" priority="3" stopIfTrue="1" operator="equal">
      <formula>"End"</formula>
    </cfRule>
  </conditionalFormatting>
  <hyperlinks>
    <hyperlink ref="A1" location="Contents!B3" display="Back to contents" xr:uid="{2198CE13-640D-4E0F-9AE3-D31678DB7197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B6891-3C60-44FF-9844-87D25EB0A792}">
  <sheetPr codeName="Sheet29">
    <tabColor theme="7" tint="0.79998168889431442"/>
    <pageSetUpPr fitToPage="1"/>
  </sheetPr>
  <dimension ref="A1:Y100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3.07421875" style="21" customWidth="1"/>
    <col min="3" max="3" width="53.84375" style="21" customWidth="1"/>
    <col min="4" max="8" width="8.84375" style="21" customWidth="1"/>
    <col min="9" max="9" width="8.84375" style="24" customWidth="1"/>
    <col min="10" max="10" width="8.84375" style="21" customWidth="1"/>
    <col min="11" max="16384" width="9.07421875" style="21"/>
  </cols>
  <sheetData>
    <row r="1" spans="1:24" ht="33.75" customHeight="1" thickBot="1" x14ac:dyDescent="0.4">
      <c r="A1" s="56" t="s">
        <v>0</v>
      </c>
      <c r="B1" s="57"/>
      <c r="C1" s="273"/>
      <c r="D1" s="57"/>
      <c r="E1" s="57"/>
      <c r="F1" s="57"/>
      <c r="G1" s="57"/>
      <c r="H1" s="57"/>
      <c r="I1" s="58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</row>
    <row r="2" spans="1:24" ht="18" customHeight="1" thickBot="1" x14ac:dyDescent="0.4">
      <c r="A2" s="57"/>
      <c r="B2" s="776" t="s">
        <v>330</v>
      </c>
      <c r="C2" s="777"/>
      <c r="D2" s="777"/>
      <c r="E2" s="777"/>
      <c r="F2" s="777"/>
      <c r="G2" s="777"/>
      <c r="H2" s="777"/>
      <c r="I2" s="777"/>
      <c r="J2" s="778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4" ht="12.75" customHeight="1" x14ac:dyDescent="0.35">
      <c r="A3" s="57"/>
      <c r="B3" s="414"/>
      <c r="C3" s="415"/>
      <c r="D3" s="943" t="s">
        <v>1</v>
      </c>
      <c r="E3" s="943"/>
      <c r="F3" s="943"/>
      <c r="G3" s="943"/>
      <c r="H3" s="943"/>
      <c r="I3" s="943"/>
      <c r="J3" s="944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</row>
    <row r="4" spans="1:24" ht="12.75" customHeight="1" x14ac:dyDescent="0.35">
      <c r="A4" s="57"/>
      <c r="B4" s="414"/>
      <c r="C4" s="415"/>
      <c r="D4" s="710" t="s">
        <v>2</v>
      </c>
      <c r="E4" s="945" t="s">
        <v>3</v>
      </c>
      <c r="F4" s="945"/>
      <c r="G4" s="945"/>
      <c r="H4" s="945"/>
      <c r="I4" s="945"/>
      <c r="J4" s="946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</row>
    <row r="5" spans="1:24" s="22" customFormat="1" ht="12.75" customHeight="1" x14ac:dyDescent="0.3">
      <c r="A5" s="59"/>
      <c r="B5" s="416"/>
      <c r="C5" s="417"/>
      <c r="D5" s="371" t="s">
        <v>100</v>
      </c>
      <c r="E5" s="372" t="s">
        <v>113</v>
      </c>
      <c r="F5" s="372" t="s">
        <v>126</v>
      </c>
      <c r="G5" s="372" t="s">
        <v>138</v>
      </c>
      <c r="H5" s="372" t="s">
        <v>150</v>
      </c>
      <c r="I5" s="372" t="s">
        <v>162</v>
      </c>
      <c r="J5" s="418" t="s">
        <v>302</v>
      </c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</row>
    <row r="6" spans="1:24" ht="13.5" customHeight="1" x14ac:dyDescent="0.35">
      <c r="A6" s="57"/>
      <c r="B6" s="419" t="s">
        <v>213</v>
      </c>
      <c r="C6" s="420"/>
      <c r="D6" s="421"/>
      <c r="E6" s="421"/>
      <c r="F6" s="421"/>
      <c r="G6" s="421"/>
      <c r="H6" s="421"/>
      <c r="I6" s="422"/>
      <c r="J6" s="423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</row>
    <row r="7" spans="1:24" s="23" customFormat="1" ht="13.5" customHeight="1" x14ac:dyDescent="0.35">
      <c r="A7" s="57"/>
      <c r="B7" s="424"/>
      <c r="C7" s="425" t="s">
        <v>250</v>
      </c>
      <c r="D7" s="426">
        <v>23.168573397236873</v>
      </c>
      <c r="E7" s="426">
        <v>23.385174142215618</v>
      </c>
      <c r="F7" s="426">
        <v>22.832557567132149</v>
      </c>
      <c r="G7" s="426">
        <v>22.572436129120163</v>
      </c>
      <c r="H7" s="426">
        <v>22.514616686606988</v>
      </c>
      <c r="I7" s="426">
        <v>22.522758631755753</v>
      </c>
      <c r="J7" s="427">
        <v>22.53029374211528</v>
      </c>
      <c r="K7" s="352"/>
      <c r="L7" s="352"/>
      <c r="M7" s="352"/>
      <c r="N7" s="352"/>
      <c r="O7" s="352"/>
      <c r="P7" s="352"/>
      <c r="Q7" s="352"/>
      <c r="R7" s="352"/>
      <c r="S7" s="57"/>
      <c r="T7" s="57"/>
      <c r="U7" s="57"/>
      <c r="V7" s="57"/>
      <c r="W7" s="57"/>
      <c r="X7" s="57"/>
    </row>
    <row r="8" spans="1:24" ht="12" customHeight="1" x14ac:dyDescent="0.35">
      <c r="A8" s="57"/>
      <c r="B8" s="424"/>
      <c r="C8" s="428" t="s">
        <v>215</v>
      </c>
      <c r="D8" s="426"/>
      <c r="E8" s="426"/>
      <c r="F8" s="426"/>
      <c r="G8" s="426"/>
      <c r="H8" s="426"/>
      <c r="I8" s="426"/>
      <c r="J8" s="427"/>
      <c r="K8" s="352"/>
      <c r="L8" s="352"/>
      <c r="M8" s="352"/>
      <c r="N8" s="352"/>
      <c r="O8" s="352"/>
      <c r="P8" s="352"/>
      <c r="Q8" s="352"/>
      <c r="R8" s="352"/>
      <c r="S8" s="57"/>
      <c r="T8" s="57"/>
      <c r="U8" s="57"/>
      <c r="V8" s="57"/>
      <c r="W8" s="57"/>
      <c r="X8" s="57"/>
    </row>
    <row r="9" spans="1:24" ht="14.25" customHeight="1" x14ac:dyDescent="0.35">
      <c r="A9" s="57"/>
      <c r="B9" s="424"/>
      <c r="C9" s="429" t="s">
        <v>337</v>
      </c>
      <c r="D9" s="430">
        <v>9.38164184129195</v>
      </c>
      <c r="E9" s="430">
        <v>11.192472300223486</v>
      </c>
      <c r="F9" s="430">
        <v>10.901820480539408</v>
      </c>
      <c r="G9" s="430">
        <v>10.640437876511045</v>
      </c>
      <c r="H9" s="430">
        <v>10.664254645940177</v>
      </c>
      <c r="I9" s="430">
        <v>10.668071138431133</v>
      </c>
      <c r="J9" s="431">
        <v>10.615201799852263</v>
      </c>
      <c r="K9" s="352"/>
      <c r="L9" s="352"/>
      <c r="M9" s="352"/>
      <c r="N9" s="352"/>
      <c r="O9" s="352"/>
      <c r="P9" s="352"/>
      <c r="Q9" s="352"/>
      <c r="R9" s="352"/>
      <c r="S9" s="57"/>
      <c r="T9" s="57"/>
      <c r="U9" s="57"/>
      <c r="V9" s="57"/>
      <c r="W9" s="57"/>
      <c r="X9" s="57"/>
    </row>
    <row r="10" spans="1:24" ht="13.5" customHeight="1" x14ac:dyDescent="0.35">
      <c r="A10" s="57"/>
      <c r="B10" s="424"/>
      <c r="C10" s="429" t="s">
        <v>251</v>
      </c>
      <c r="D10" s="430">
        <v>9.2070000000000007</v>
      </c>
      <c r="E10" s="430">
        <v>7.3002162809988169</v>
      </c>
      <c r="F10" s="430">
        <v>6.5936496029825564</v>
      </c>
      <c r="G10" s="430">
        <v>6.6963800338708728</v>
      </c>
      <c r="H10" s="430">
        <v>6.7562071456335113</v>
      </c>
      <c r="I10" s="430">
        <v>6.8760884877116526</v>
      </c>
      <c r="J10" s="431">
        <v>7.005418962464816</v>
      </c>
      <c r="K10" s="352"/>
      <c r="L10" s="352"/>
      <c r="M10" s="352"/>
      <c r="N10" s="352"/>
      <c r="O10" s="352"/>
      <c r="P10" s="352"/>
      <c r="Q10" s="352"/>
      <c r="R10" s="352"/>
      <c r="S10" s="57"/>
      <c r="T10" s="57"/>
      <c r="U10" s="57"/>
      <c r="V10" s="57"/>
      <c r="W10" s="57"/>
      <c r="X10" s="57"/>
    </row>
    <row r="11" spans="1:24" s="23" customFormat="1" ht="13.5" customHeight="1" x14ac:dyDescent="0.35">
      <c r="A11" s="57"/>
      <c r="B11" s="424"/>
      <c r="C11" s="432" t="s">
        <v>252</v>
      </c>
      <c r="D11" s="430">
        <v>4.426052332776667</v>
      </c>
      <c r="E11" s="430">
        <v>4.168052332776667</v>
      </c>
      <c r="F11" s="430">
        <v>4.2710523327766667</v>
      </c>
      <c r="G11" s="430">
        <v>4.3430523327766668</v>
      </c>
      <c r="H11" s="430">
        <v>4.394052332776667</v>
      </c>
      <c r="I11" s="430">
        <v>4.4460523327766666</v>
      </c>
      <c r="J11" s="431">
        <v>4.5060523327766671</v>
      </c>
      <c r="K11" s="352"/>
      <c r="L11" s="352"/>
      <c r="M11" s="352"/>
      <c r="N11" s="352"/>
      <c r="O11" s="352"/>
      <c r="P11" s="352"/>
      <c r="Q11" s="352"/>
      <c r="R11" s="352"/>
      <c r="S11" s="57"/>
      <c r="T11" s="57"/>
      <c r="U11" s="57"/>
      <c r="V11" s="57"/>
      <c r="W11" s="57"/>
      <c r="X11" s="57"/>
    </row>
    <row r="12" spans="1:24" ht="13.5" customHeight="1" x14ac:dyDescent="0.35">
      <c r="A12" s="57"/>
      <c r="B12" s="433"/>
      <c r="C12" s="434" t="s">
        <v>253</v>
      </c>
      <c r="D12" s="430">
        <v>2.2405869200780897</v>
      </c>
      <c r="E12" s="430">
        <v>2.3160023380473502</v>
      </c>
      <c r="F12" s="430">
        <v>2.2893602866619043</v>
      </c>
      <c r="G12" s="430">
        <v>2.1774750936731597</v>
      </c>
      <c r="H12" s="430">
        <v>2.1279653212938729</v>
      </c>
      <c r="I12" s="430">
        <v>2.087443884874157</v>
      </c>
      <c r="J12" s="431">
        <v>2.0825679819381047</v>
      </c>
      <c r="K12" s="352"/>
      <c r="L12" s="352"/>
      <c r="M12" s="352"/>
      <c r="N12" s="352"/>
      <c r="O12" s="352"/>
      <c r="P12" s="352"/>
      <c r="Q12" s="352"/>
      <c r="R12" s="352"/>
      <c r="S12" s="57"/>
      <c r="T12" s="57"/>
      <c r="U12" s="57"/>
      <c r="V12" s="57"/>
      <c r="W12" s="57"/>
      <c r="X12" s="57"/>
    </row>
    <row r="13" spans="1:24" ht="13.5" customHeight="1" x14ac:dyDescent="0.35">
      <c r="A13" s="57"/>
      <c r="B13" s="424"/>
      <c r="C13" s="435" t="s">
        <v>254</v>
      </c>
      <c r="D13" s="430">
        <v>1.0568889910503347</v>
      </c>
      <c r="E13" s="430">
        <v>1.0912005103348212</v>
      </c>
      <c r="F13" s="430">
        <v>1.125512029619308</v>
      </c>
      <c r="G13" s="430">
        <v>1.1598235489037945</v>
      </c>
      <c r="H13" s="430">
        <v>1.1941350681882812</v>
      </c>
      <c r="I13" s="430">
        <v>1.2284465874727675</v>
      </c>
      <c r="J13" s="431">
        <v>1.2627581067572542</v>
      </c>
      <c r="K13" s="352"/>
      <c r="L13" s="352"/>
      <c r="M13" s="352"/>
      <c r="N13" s="352"/>
      <c r="O13" s="352"/>
      <c r="P13" s="352"/>
      <c r="Q13" s="352"/>
      <c r="R13" s="352"/>
      <c r="S13" s="57"/>
      <c r="T13" s="57"/>
      <c r="U13" s="57"/>
      <c r="V13" s="57"/>
      <c r="W13" s="57"/>
      <c r="X13" s="57"/>
    </row>
    <row r="14" spans="1:24" ht="13.5" customHeight="1" x14ac:dyDescent="0.35">
      <c r="A14" s="57"/>
      <c r="B14" s="424"/>
      <c r="C14" s="434" t="s">
        <v>255</v>
      </c>
      <c r="D14" s="430">
        <v>-3.143596687960172</v>
      </c>
      <c r="E14" s="430">
        <v>-2.6827696201655256</v>
      </c>
      <c r="F14" s="430">
        <v>-2.3488371654476938</v>
      </c>
      <c r="G14" s="430">
        <v>-2.4447327566153731</v>
      </c>
      <c r="H14" s="430">
        <v>-2.621997827225524</v>
      </c>
      <c r="I14" s="430">
        <v>-2.783343799510626</v>
      </c>
      <c r="J14" s="431">
        <v>-2.9417054416738297</v>
      </c>
      <c r="K14" s="352"/>
      <c r="L14" s="352"/>
      <c r="M14" s="352"/>
      <c r="N14" s="352"/>
      <c r="O14" s="352"/>
      <c r="P14" s="352"/>
      <c r="Q14" s="352"/>
      <c r="R14" s="352"/>
      <c r="S14" s="57"/>
      <c r="T14" s="57"/>
      <c r="U14" s="57"/>
      <c r="V14" s="57"/>
      <c r="W14" s="57"/>
      <c r="X14" s="57"/>
    </row>
    <row r="15" spans="1:24" s="23" customFormat="1" ht="13.5" customHeight="1" x14ac:dyDescent="0.35">
      <c r="A15" s="57"/>
      <c r="B15" s="419" t="s">
        <v>226</v>
      </c>
      <c r="C15" s="436"/>
      <c r="D15" s="437"/>
      <c r="E15" s="437"/>
      <c r="F15" s="437"/>
      <c r="G15" s="437"/>
      <c r="H15" s="437"/>
      <c r="I15" s="437"/>
      <c r="J15" s="438"/>
      <c r="K15" s="352"/>
      <c r="L15" s="352"/>
      <c r="M15" s="352"/>
      <c r="N15" s="352"/>
      <c r="O15" s="352"/>
      <c r="P15" s="352"/>
      <c r="Q15" s="352"/>
      <c r="R15" s="352"/>
      <c r="S15" s="57"/>
      <c r="T15" s="57"/>
      <c r="U15" s="57"/>
      <c r="V15" s="57"/>
      <c r="W15" s="57"/>
      <c r="X15" s="57"/>
    </row>
    <row r="16" spans="1:24" ht="13.5" customHeight="1" x14ac:dyDescent="0.35">
      <c r="A16" s="57"/>
      <c r="B16" s="424"/>
      <c r="C16" s="436" t="s">
        <v>250</v>
      </c>
      <c r="D16" s="439">
        <v>3.2666971439633059</v>
      </c>
      <c r="E16" s="439">
        <v>3.513805979125145</v>
      </c>
      <c r="F16" s="439">
        <v>3.4804178735746425</v>
      </c>
      <c r="G16" s="439">
        <v>3.4385346212916637</v>
      </c>
      <c r="H16" s="439">
        <v>3.4319625040444177</v>
      </c>
      <c r="I16" s="439">
        <v>3.4247710621088192</v>
      </c>
      <c r="J16" s="440">
        <v>3.4102116378312268</v>
      </c>
      <c r="K16" s="352"/>
      <c r="L16" s="352"/>
      <c r="M16" s="352"/>
      <c r="N16" s="352"/>
      <c r="O16" s="352"/>
      <c r="P16" s="352"/>
      <c r="Q16" s="352"/>
      <c r="R16" s="352"/>
      <c r="S16" s="57"/>
      <c r="T16" s="57"/>
      <c r="U16" s="57"/>
      <c r="V16" s="57"/>
      <c r="W16" s="57"/>
      <c r="X16" s="57"/>
    </row>
    <row r="17" spans="1:25" ht="13.5" customHeight="1" x14ac:dyDescent="0.35">
      <c r="A17" s="57"/>
      <c r="B17" s="424"/>
      <c r="C17" s="441" t="s">
        <v>215</v>
      </c>
      <c r="D17" s="439"/>
      <c r="E17" s="439"/>
      <c r="F17" s="439"/>
      <c r="G17" s="439"/>
      <c r="H17" s="439"/>
      <c r="I17" s="439"/>
      <c r="J17" s="440"/>
      <c r="K17" s="352"/>
      <c r="L17" s="352"/>
      <c r="M17" s="352"/>
      <c r="N17" s="352"/>
      <c r="O17" s="352"/>
      <c r="P17" s="352"/>
      <c r="Q17" s="352"/>
      <c r="R17" s="352"/>
      <c r="S17" s="57"/>
      <c r="T17" s="57"/>
      <c r="U17" s="57"/>
      <c r="V17" s="57"/>
      <c r="W17" s="57"/>
      <c r="X17" s="57"/>
    </row>
    <row r="18" spans="1:25" x14ac:dyDescent="0.35">
      <c r="A18" s="57"/>
      <c r="B18" s="424"/>
      <c r="C18" s="434" t="s">
        <v>338</v>
      </c>
      <c r="D18" s="430">
        <v>1.2054105229830976</v>
      </c>
      <c r="E18" s="430">
        <v>1.438077056992862</v>
      </c>
      <c r="F18" s="430">
        <v>1.4007323397356612</v>
      </c>
      <c r="G18" s="430">
        <v>1.3671483096958701</v>
      </c>
      <c r="H18" s="430">
        <v>1.3702084333905284</v>
      </c>
      <c r="I18" s="430">
        <v>1.3706987996065179</v>
      </c>
      <c r="J18" s="431">
        <v>1.363905824757955</v>
      </c>
      <c r="K18" s="352"/>
      <c r="L18" s="352"/>
      <c r="M18" s="352"/>
      <c r="N18" s="352"/>
      <c r="O18" s="352"/>
      <c r="P18" s="352"/>
      <c r="Q18" s="352"/>
      <c r="R18" s="352"/>
      <c r="S18" s="57"/>
      <c r="T18" s="57"/>
      <c r="U18" s="57"/>
      <c r="V18" s="57"/>
      <c r="W18" s="57"/>
      <c r="X18" s="57"/>
    </row>
    <row r="19" spans="1:25" s="23" customFormat="1" ht="13.5" customHeight="1" x14ac:dyDescent="0.35">
      <c r="A19" s="57"/>
      <c r="B19" s="424"/>
      <c r="C19" s="434" t="s">
        <v>251</v>
      </c>
      <c r="D19" s="430">
        <v>1.7518110000000002</v>
      </c>
      <c r="E19" s="430">
        <v>1.7518110000000002</v>
      </c>
      <c r="F19" s="430">
        <v>1.7518110000000002</v>
      </c>
      <c r="G19" s="430">
        <v>1.7518110000000002</v>
      </c>
      <c r="H19" s="430">
        <v>1.7518110000000002</v>
      </c>
      <c r="I19" s="430">
        <v>1.7518110000000002</v>
      </c>
      <c r="J19" s="431">
        <v>1.7518110000000002</v>
      </c>
      <c r="K19" s="352"/>
      <c r="L19" s="352"/>
      <c r="M19" s="352"/>
      <c r="N19" s="352"/>
      <c r="O19" s="352"/>
      <c r="P19" s="352"/>
      <c r="Q19" s="352"/>
      <c r="R19" s="352"/>
      <c r="S19" s="57"/>
      <c r="T19" s="57"/>
      <c r="U19" s="57"/>
      <c r="V19" s="57"/>
      <c r="W19" s="57"/>
      <c r="X19" s="57"/>
    </row>
    <row r="20" spans="1:25" ht="13.5" customHeight="1" x14ac:dyDescent="0.35">
      <c r="A20" s="57"/>
      <c r="B20" s="424"/>
      <c r="C20" s="435" t="s">
        <v>252</v>
      </c>
      <c r="D20" s="430">
        <v>0.29648199999999997</v>
      </c>
      <c r="E20" s="430">
        <v>0.29648199999999997</v>
      </c>
      <c r="F20" s="430">
        <v>0.29648199999999997</v>
      </c>
      <c r="G20" s="430">
        <v>0.29648199999999997</v>
      </c>
      <c r="H20" s="430">
        <v>0.29648199999999997</v>
      </c>
      <c r="I20" s="430">
        <v>0.29648199999999997</v>
      </c>
      <c r="J20" s="431">
        <v>0.29648199999999997</v>
      </c>
      <c r="K20" s="352"/>
      <c r="L20" s="352"/>
      <c r="M20" s="352"/>
      <c r="N20" s="352"/>
      <c r="O20" s="352"/>
      <c r="P20" s="352"/>
      <c r="Q20" s="352"/>
      <c r="R20" s="352"/>
      <c r="S20" s="57"/>
      <c r="T20" s="57"/>
      <c r="U20" s="57"/>
      <c r="V20" s="57"/>
      <c r="W20" s="57"/>
      <c r="X20" s="57"/>
    </row>
    <row r="21" spans="1:25" ht="13.5" customHeight="1" x14ac:dyDescent="0.35">
      <c r="A21" s="57"/>
      <c r="B21" s="433"/>
      <c r="C21" s="434" t="s">
        <v>253</v>
      </c>
      <c r="D21" s="430">
        <v>5.6369000000000002E-2</v>
      </c>
      <c r="E21" s="430">
        <v>5.6369000000000002E-2</v>
      </c>
      <c r="F21" s="430">
        <v>5.6369000000000002E-2</v>
      </c>
      <c r="G21" s="430">
        <v>5.6369000000000002E-2</v>
      </c>
      <c r="H21" s="430">
        <v>5.6369000000000002E-2</v>
      </c>
      <c r="I21" s="430">
        <v>5.6369000000000002E-2</v>
      </c>
      <c r="J21" s="431">
        <v>5.6369000000000002E-2</v>
      </c>
      <c r="K21" s="352"/>
      <c r="L21" s="352"/>
      <c r="M21" s="352"/>
      <c r="N21" s="352"/>
      <c r="O21" s="352"/>
      <c r="P21" s="352"/>
      <c r="Q21" s="352"/>
      <c r="R21" s="352"/>
      <c r="S21" s="57"/>
      <c r="T21" s="57"/>
      <c r="U21" s="57"/>
      <c r="V21" s="57"/>
      <c r="W21" s="57"/>
      <c r="X21" s="57"/>
    </row>
    <row r="22" spans="1:25" ht="13.5" customHeight="1" x14ac:dyDescent="0.35">
      <c r="A22" s="57"/>
      <c r="B22" s="433"/>
      <c r="C22" s="435" t="s">
        <v>254</v>
      </c>
      <c r="D22" s="430">
        <v>7.5303999999999996E-2</v>
      </c>
      <c r="E22" s="430">
        <v>7.5303999999999996E-2</v>
      </c>
      <c r="F22" s="430">
        <v>7.5303999999999996E-2</v>
      </c>
      <c r="G22" s="430">
        <v>7.5303999999999996E-2</v>
      </c>
      <c r="H22" s="430">
        <v>7.5303999999999996E-2</v>
      </c>
      <c r="I22" s="430">
        <v>7.5303999999999996E-2</v>
      </c>
      <c r="J22" s="431">
        <v>7.5303999999999996E-2</v>
      </c>
      <c r="K22" s="352"/>
      <c r="L22" s="352"/>
      <c r="M22" s="352"/>
      <c r="N22" s="352"/>
      <c r="O22" s="352"/>
      <c r="P22" s="352"/>
      <c r="Q22" s="352"/>
      <c r="R22" s="352"/>
      <c r="S22" s="57"/>
      <c r="T22" s="57"/>
      <c r="U22" s="57"/>
      <c r="V22" s="57"/>
      <c r="W22" s="57"/>
      <c r="X22" s="57"/>
    </row>
    <row r="23" spans="1:25" ht="13.5" customHeight="1" x14ac:dyDescent="0.35">
      <c r="A23" s="57"/>
      <c r="B23" s="424"/>
      <c r="C23" s="434" t="s">
        <v>255</v>
      </c>
      <c r="D23" s="430">
        <v>-0.1186793790197922</v>
      </c>
      <c r="E23" s="430">
        <v>-0.10423707786771735</v>
      </c>
      <c r="F23" s="430">
        <v>-0.10028046616101929</v>
      </c>
      <c r="G23" s="430">
        <v>-0.10857968840420693</v>
      </c>
      <c r="H23" s="430">
        <v>-0.11821192934611134</v>
      </c>
      <c r="I23" s="430">
        <v>-0.12589373749769917</v>
      </c>
      <c r="J23" s="431">
        <v>-0.13366018692672846</v>
      </c>
      <c r="K23" s="352"/>
      <c r="L23" s="352"/>
      <c r="M23" s="352"/>
      <c r="N23" s="352"/>
      <c r="O23" s="352"/>
      <c r="P23" s="352"/>
      <c r="Q23" s="352"/>
      <c r="R23" s="352"/>
      <c r="S23" s="57"/>
      <c r="T23" s="57"/>
      <c r="U23" s="57"/>
      <c r="V23" s="57"/>
      <c r="W23" s="57"/>
      <c r="X23" s="57"/>
    </row>
    <row r="24" spans="1:25" ht="13.5" customHeight="1" x14ac:dyDescent="0.35">
      <c r="A24" s="57"/>
      <c r="B24" s="419" t="s">
        <v>230</v>
      </c>
      <c r="C24" s="436"/>
      <c r="D24" s="442"/>
      <c r="E24" s="442"/>
      <c r="F24" s="442"/>
      <c r="G24" s="442"/>
      <c r="H24" s="442"/>
      <c r="I24" s="442"/>
      <c r="J24" s="443"/>
      <c r="K24" s="352"/>
      <c r="L24" s="352"/>
      <c r="M24" s="352"/>
      <c r="N24" s="352"/>
      <c r="O24" s="352"/>
      <c r="P24" s="352"/>
      <c r="Q24" s="352"/>
      <c r="R24" s="352"/>
      <c r="S24" s="57"/>
      <c r="T24" s="57"/>
      <c r="U24" s="57"/>
      <c r="V24" s="57"/>
      <c r="W24" s="57"/>
      <c r="X24" s="57"/>
    </row>
    <row r="25" spans="1:25" ht="12" customHeight="1" x14ac:dyDescent="0.35">
      <c r="A25" s="57"/>
      <c r="B25" s="424"/>
      <c r="C25" s="436" t="s">
        <v>250</v>
      </c>
      <c r="D25" s="426">
        <v>1.4323294627871328</v>
      </c>
      <c r="E25" s="426">
        <v>1.6015676371894225</v>
      </c>
      <c r="F25" s="426">
        <v>1.5772326378006123</v>
      </c>
      <c r="G25" s="426">
        <v>1.5493146441135381</v>
      </c>
      <c r="H25" s="426">
        <v>1.5467586868107204</v>
      </c>
      <c r="I25" s="426">
        <v>1.5439083470406387</v>
      </c>
      <c r="J25" s="427">
        <v>1.5359275355069166</v>
      </c>
      <c r="K25" s="352"/>
      <c r="L25" s="352"/>
      <c r="M25" s="352"/>
      <c r="N25" s="352"/>
      <c r="O25" s="352"/>
      <c r="P25" s="352"/>
      <c r="Q25" s="352"/>
      <c r="R25" s="352"/>
      <c r="S25" s="57"/>
      <c r="T25" s="57"/>
      <c r="U25" s="57"/>
      <c r="V25" s="57"/>
      <c r="W25" s="57"/>
      <c r="X25" s="57"/>
    </row>
    <row r="26" spans="1:25" ht="15" customHeight="1" x14ac:dyDescent="0.35">
      <c r="A26" s="57"/>
      <c r="B26" s="424"/>
      <c r="C26" s="441" t="s">
        <v>215</v>
      </c>
      <c r="D26" s="426"/>
      <c r="E26" s="426"/>
      <c r="F26" s="426"/>
      <c r="G26" s="426"/>
      <c r="H26" s="426"/>
      <c r="I26" s="426"/>
      <c r="J26" s="427"/>
      <c r="K26" s="352"/>
      <c r="L26" s="352"/>
      <c r="M26" s="352"/>
      <c r="N26" s="352"/>
      <c r="O26" s="352"/>
      <c r="P26" s="352"/>
      <c r="Q26" s="352"/>
      <c r="R26" s="352"/>
      <c r="S26" s="57"/>
      <c r="T26" s="57"/>
      <c r="U26" s="57"/>
      <c r="V26" s="57"/>
      <c r="W26" s="57"/>
      <c r="X26" s="57"/>
    </row>
    <row r="27" spans="1:25" x14ac:dyDescent="0.35">
      <c r="A27" s="57"/>
      <c r="B27" s="424"/>
      <c r="C27" s="434" t="s">
        <v>339</v>
      </c>
      <c r="D27" s="426">
        <v>0.84192020341148999</v>
      </c>
      <c r="E27" s="426">
        <v>1.0044263802746018</v>
      </c>
      <c r="F27" s="426">
        <v>0.97834292459701455</v>
      </c>
      <c r="G27" s="426">
        <v>0.95488612472396805</v>
      </c>
      <c r="H27" s="426">
        <v>0.95702347122488907</v>
      </c>
      <c r="I27" s="426">
        <v>0.95736596800622642</v>
      </c>
      <c r="J27" s="427">
        <v>0.95262140782757643</v>
      </c>
      <c r="K27" s="352"/>
      <c r="L27" s="352"/>
      <c r="M27" s="352"/>
      <c r="N27" s="352"/>
      <c r="O27" s="352"/>
      <c r="P27" s="352"/>
      <c r="Q27" s="352"/>
      <c r="R27" s="352"/>
      <c r="S27" s="57"/>
      <c r="T27" s="57"/>
      <c r="U27" s="57"/>
      <c r="V27" s="57"/>
      <c r="W27" s="57"/>
      <c r="X27" s="57"/>
    </row>
    <row r="28" spans="1:25" x14ac:dyDescent="0.35">
      <c r="A28" s="57"/>
      <c r="B28" s="424"/>
      <c r="C28" s="434" t="s">
        <v>251</v>
      </c>
      <c r="D28" s="426">
        <v>0.346995</v>
      </c>
      <c r="E28" s="426">
        <v>0.346995</v>
      </c>
      <c r="F28" s="426">
        <v>0.346995</v>
      </c>
      <c r="G28" s="426">
        <v>0.346995</v>
      </c>
      <c r="H28" s="426">
        <v>0.346995</v>
      </c>
      <c r="I28" s="426">
        <v>0.346995</v>
      </c>
      <c r="J28" s="427">
        <v>0.346995</v>
      </c>
      <c r="K28" s="352"/>
      <c r="L28" s="352"/>
      <c r="M28" s="352"/>
      <c r="N28" s="352"/>
      <c r="O28" s="352"/>
      <c r="P28" s="352"/>
      <c r="Q28" s="352"/>
      <c r="R28" s="352"/>
      <c r="S28" s="57"/>
      <c r="T28" s="57"/>
      <c r="U28" s="57"/>
      <c r="V28" s="57"/>
      <c r="W28" s="57"/>
      <c r="X28" s="57"/>
    </row>
    <row r="29" spans="1:25" ht="15" customHeight="1" x14ac:dyDescent="0.35">
      <c r="A29" s="57"/>
      <c r="B29" s="424"/>
      <c r="C29" s="435" t="s">
        <v>252</v>
      </c>
      <c r="D29" s="426">
        <v>0.23958999999999997</v>
      </c>
      <c r="E29" s="426">
        <v>0.23958999999999997</v>
      </c>
      <c r="F29" s="426">
        <v>0.23958999999999997</v>
      </c>
      <c r="G29" s="426">
        <v>0.23958999999999997</v>
      </c>
      <c r="H29" s="426">
        <v>0.23958999999999997</v>
      </c>
      <c r="I29" s="426">
        <v>0.23958999999999997</v>
      </c>
      <c r="J29" s="427">
        <v>0.23958999999999997</v>
      </c>
      <c r="K29" s="352"/>
      <c r="L29" s="352"/>
      <c r="M29" s="352"/>
      <c r="N29" s="352"/>
      <c r="O29" s="352"/>
      <c r="P29" s="352"/>
      <c r="Q29" s="352"/>
      <c r="R29" s="352"/>
      <c r="S29" s="57"/>
      <c r="T29" s="57"/>
      <c r="U29" s="57"/>
      <c r="V29" s="57"/>
      <c r="W29" s="57"/>
      <c r="X29" s="57"/>
    </row>
    <row r="30" spans="1:25" ht="15" customHeight="1" x14ac:dyDescent="0.35">
      <c r="A30" s="57"/>
      <c r="B30" s="424"/>
      <c r="C30" s="434" t="s">
        <v>253</v>
      </c>
      <c r="D30" s="426">
        <v>2.9003000000000001E-2</v>
      </c>
      <c r="E30" s="426">
        <v>2.9003000000000001E-2</v>
      </c>
      <c r="F30" s="426">
        <v>2.9003000000000001E-2</v>
      </c>
      <c r="G30" s="426">
        <v>2.9003000000000001E-2</v>
      </c>
      <c r="H30" s="426">
        <v>2.9003000000000001E-2</v>
      </c>
      <c r="I30" s="426">
        <v>2.9003000000000001E-2</v>
      </c>
      <c r="J30" s="427">
        <v>2.9003000000000001E-2</v>
      </c>
      <c r="K30" s="352"/>
      <c r="L30" s="352"/>
      <c r="M30" s="352"/>
      <c r="N30" s="352"/>
      <c r="O30" s="352"/>
      <c r="P30" s="352"/>
      <c r="Q30" s="352"/>
      <c r="R30" s="352"/>
      <c r="S30" s="57"/>
      <c r="T30" s="57"/>
      <c r="U30" s="57"/>
      <c r="V30" s="57"/>
      <c r="W30" s="57"/>
      <c r="X30" s="57"/>
    </row>
    <row r="31" spans="1:25" ht="15" customHeight="1" x14ac:dyDescent="0.35">
      <c r="A31" s="57"/>
      <c r="B31" s="433"/>
      <c r="C31" s="435" t="s">
        <v>254</v>
      </c>
      <c r="D31" s="426">
        <v>3.8741999999999999E-2</v>
      </c>
      <c r="E31" s="426">
        <v>3.8741999999999999E-2</v>
      </c>
      <c r="F31" s="426">
        <v>3.8741999999999999E-2</v>
      </c>
      <c r="G31" s="426">
        <v>3.8741999999999999E-2</v>
      </c>
      <c r="H31" s="426">
        <v>3.8741999999999999E-2</v>
      </c>
      <c r="I31" s="426">
        <v>3.8741999999999999E-2</v>
      </c>
      <c r="J31" s="427">
        <v>3.8741999999999999E-2</v>
      </c>
      <c r="K31" s="352"/>
      <c r="L31" s="352"/>
      <c r="M31" s="352"/>
      <c r="N31" s="352"/>
      <c r="O31" s="352"/>
      <c r="P31" s="352"/>
      <c r="Q31" s="352"/>
      <c r="R31" s="352"/>
      <c r="S31" s="57"/>
      <c r="T31" s="57"/>
      <c r="U31" s="57"/>
      <c r="V31" s="57"/>
      <c r="W31" s="57"/>
      <c r="X31" s="57"/>
    </row>
    <row r="32" spans="1:25" s="24" customFormat="1" x14ac:dyDescent="0.35">
      <c r="A32" s="57"/>
      <c r="B32" s="424"/>
      <c r="C32" s="434" t="s">
        <v>255</v>
      </c>
      <c r="D32" s="426">
        <v>-6.3920740624357389E-2</v>
      </c>
      <c r="E32" s="426">
        <v>-5.7188743085179364E-2</v>
      </c>
      <c r="F32" s="426">
        <v>-5.5440286796402019E-2</v>
      </c>
      <c r="G32" s="426">
        <v>-5.9901480610429783E-2</v>
      </c>
      <c r="H32" s="426">
        <v>-6.4594784414168813E-2</v>
      </c>
      <c r="I32" s="426">
        <v>-6.7787620965587589E-2</v>
      </c>
      <c r="J32" s="427">
        <v>-7.1023872320659986E-2</v>
      </c>
      <c r="K32" s="352"/>
      <c r="L32" s="352"/>
      <c r="M32" s="352"/>
      <c r="N32" s="352"/>
      <c r="O32" s="352"/>
      <c r="P32" s="352"/>
      <c r="Q32" s="352"/>
      <c r="R32" s="352"/>
      <c r="S32" s="57"/>
      <c r="T32" s="57"/>
      <c r="U32" s="57"/>
      <c r="V32" s="57"/>
      <c r="W32" s="57"/>
      <c r="X32" s="57"/>
      <c r="Y32" s="21"/>
    </row>
    <row r="33" spans="1:25" s="24" customFormat="1" x14ac:dyDescent="0.35">
      <c r="A33" s="57"/>
      <c r="B33" s="424" t="s">
        <v>232</v>
      </c>
      <c r="C33" s="434"/>
      <c r="D33" s="430"/>
      <c r="E33" s="430"/>
      <c r="F33" s="430"/>
      <c r="G33" s="430"/>
      <c r="H33" s="430"/>
      <c r="I33" s="430"/>
      <c r="J33" s="431"/>
      <c r="K33" s="352"/>
      <c r="L33" s="352"/>
      <c r="M33" s="352"/>
      <c r="N33" s="352"/>
      <c r="O33" s="352"/>
      <c r="P33" s="352"/>
      <c r="Q33" s="352"/>
      <c r="R33" s="352"/>
      <c r="S33" s="57"/>
      <c r="T33" s="57"/>
      <c r="U33" s="57"/>
      <c r="V33" s="57"/>
      <c r="W33" s="57"/>
      <c r="X33" s="57"/>
      <c r="Y33" s="21"/>
    </row>
    <row r="34" spans="1:25" x14ac:dyDescent="0.35">
      <c r="A34" s="57"/>
      <c r="B34" s="419" t="s">
        <v>256</v>
      </c>
      <c r="C34" s="436"/>
      <c r="D34" s="430">
        <v>7.3492567393347169E-2</v>
      </c>
      <c r="E34" s="430">
        <v>7.4552734526335651E-2</v>
      </c>
      <c r="F34" s="430">
        <v>7.4382569779629232E-2</v>
      </c>
      <c r="G34" s="430">
        <v>7.4229540960968135E-2</v>
      </c>
      <c r="H34" s="430">
        <v>7.4243484704866511E-2</v>
      </c>
      <c r="I34" s="430">
        <v>7.4245719105045863E-2</v>
      </c>
      <c r="J34" s="431">
        <v>7.421476627076605E-2</v>
      </c>
      <c r="K34" s="352"/>
      <c r="L34" s="352"/>
      <c r="M34" s="352"/>
      <c r="N34" s="352"/>
      <c r="O34" s="352"/>
      <c r="P34" s="352"/>
      <c r="Q34" s="352"/>
      <c r="R34" s="352"/>
      <c r="S34" s="57"/>
      <c r="T34" s="57"/>
      <c r="U34" s="57"/>
      <c r="V34" s="57"/>
      <c r="W34" s="57"/>
      <c r="X34" s="57"/>
    </row>
    <row r="35" spans="1:25" x14ac:dyDescent="0.35">
      <c r="A35" s="57"/>
      <c r="B35" s="424"/>
      <c r="C35" s="441" t="s">
        <v>83</v>
      </c>
      <c r="D35" s="426"/>
      <c r="E35" s="426"/>
      <c r="F35" s="426"/>
      <c r="G35" s="426"/>
      <c r="H35" s="426"/>
      <c r="I35" s="426"/>
      <c r="J35" s="427"/>
      <c r="K35" s="352"/>
      <c r="L35" s="352"/>
      <c r="M35" s="352"/>
      <c r="N35" s="352"/>
      <c r="O35" s="352"/>
      <c r="P35" s="352"/>
      <c r="Q35" s="352"/>
      <c r="R35" s="352"/>
      <c r="S35" s="57"/>
      <c r="T35" s="57"/>
      <c r="U35" s="57"/>
      <c r="V35" s="57"/>
      <c r="W35" s="57"/>
      <c r="X35" s="57"/>
    </row>
    <row r="36" spans="1:25" x14ac:dyDescent="0.35">
      <c r="A36" s="57"/>
      <c r="B36" s="424"/>
      <c r="C36" s="434" t="s">
        <v>339</v>
      </c>
      <c r="D36" s="430">
        <v>5.4925673933471615E-3</v>
      </c>
      <c r="E36" s="430">
        <v>6.5527345263356393E-3</v>
      </c>
      <c r="F36" s="430">
        <v>6.38256977962922E-3</v>
      </c>
      <c r="G36" s="430">
        <v>6.229540960968131E-3</v>
      </c>
      <c r="H36" s="430">
        <v>6.243484704866512E-3</v>
      </c>
      <c r="I36" s="430">
        <v>6.2457191050458612E-3</v>
      </c>
      <c r="J36" s="431">
        <v>6.2147662707660433E-3</v>
      </c>
      <c r="K36" s="352"/>
      <c r="L36" s="352"/>
      <c r="M36" s="352"/>
      <c r="N36" s="352"/>
      <c r="O36" s="352"/>
      <c r="P36" s="352"/>
      <c r="Q36" s="352"/>
      <c r="R36" s="352"/>
      <c r="S36" s="57"/>
      <c r="T36" s="57"/>
      <c r="U36" s="57"/>
      <c r="V36" s="57"/>
      <c r="W36" s="57"/>
      <c r="X36" s="57"/>
    </row>
    <row r="37" spans="1:25" x14ac:dyDescent="0.35">
      <c r="A37" s="57"/>
      <c r="B37" s="424"/>
      <c r="C37" s="434" t="s">
        <v>257</v>
      </c>
      <c r="D37" s="430">
        <v>6.8000000000000005E-2</v>
      </c>
      <c r="E37" s="430">
        <v>6.8000000000000005E-2</v>
      </c>
      <c r="F37" s="430">
        <v>6.8000000000000005E-2</v>
      </c>
      <c r="G37" s="430">
        <v>6.8000000000000005E-2</v>
      </c>
      <c r="H37" s="430">
        <v>6.8000000000000005E-2</v>
      </c>
      <c r="I37" s="430">
        <v>6.8000000000000005E-2</v>
      </c>
      <c r="J37" s="431">
        <v>6.8000000000000005E-2</v>
      </c>
      <c r="K37" s="352"/>
      <c r="L37" s="352"/>
      <c r="M37" s="352"/>
      <c r="N37" s="352"/>
      <c r="O37" s="352"/>
      <c r="P37" s="352"/>
      <c r="Q37" s="352"/>
      <c r="R37" s="352"/>
      <c r="S37" s="57"/>
      <c r="T37" s="57"/>
      <c r="U37" s="57"/>
      <c r="V37" s="57"/>
      <c r="W37" s="57"/>
      <c r="X37" s="57"/>
    </row>
    <row r="38" spans="1:25" x14ac:dyDescent="0.35">
      <c r="A38" s="57"/>
      <c r="B38" s="419" t="s">
        <v>258</v>
      </c>
      <c r="C38" s="436"/>
      <c r="D38" s="444"/>
      <c r="E38" s="444"/>
      <c r="F38" s="444"/>
      <c r="G38" s="444"/>
      <c r="H38" s="444"/>
      <c r="I38" s="444"/>
      <c r="J38" s="445"/>
      <c r="K38" s="352"/>
      <c r="L38" s="352"/>
      <c r="M38" s="352"/>
      <c r="N38" s="352"/>
      <c r="O38" s="352"/>
      <c r="P38" s="352"/>
      <c r="Q38" s="352"/>
      <c r="R38" s="352"/>
      <c r="S38" s="57"/>
      <c r="T38" s="57"/>
      <c r="U38" s="57"/>
      <c r="V38" s="57"/>
      <c r="W38" s="57"/>
      <c r="X38" s="57"/>
    </row>
    <row r="39" spans="1:25" ht="15" customHeight="1" x14ac:dyDescent="0.35">
      <c r="A39" s="57"/>
      <c r="B39" s="446"/>
      <c r="C39" s="942" t="s">
        <v>259</v>
      </c>
      <c r="D39" s="947">
        <v>-6.258</v>
      </c>
      <c r="E39" s="947">
        <v>-5.6036762020870778</v>
      </c>
      <c r="F39" s="947">
        <v>-5.937635827317596</v>
      </c>
      <c r="G39" s="947">
        <v>-6.0295737973352246</v>
      </c>
      <c r="H39" s="947">
        <v>-6.0177395213748754</v>
      </c>
      <c r="I39" s="947">
        <v>-5.9673430208323044</v>
      </c>
      <c r="J39" s="950">
        <v>-5.9296314558883489</v>
      </c>
      <c r="K39" s="352"/>
      <c r="L39" s="352"/>
      <c r="M39" s="352"/>
      <c r="N39" s="352"/>
      <c r="O39" s="352"/>
      <c r="P39" s="352"/>
      <c r="Q39" s="352"/>
      <c r="R39" s="352"/>
      <c r="S39" s="57"/>
      <c r="T39" s="57"/>
      <c r="U39" s="57"/>
      <c r="V39" s="57"/>
      <c r="W39" s="57"/>
      <c r="X39" s="57"/>
    </row>
    <row r="40" spans="1:25" x14ac:dyDescent="0.35">
      <c r="A40" s="57"/>
      <c r="B40" s="419"/>
      <c r="C40" s="942"/>
      <c r="D40" s="947"/>
      <c r="E40" s="947"/>
      <c r="F40" s="947"/>
      <c r="G40" s="947"/>
      <c r="H40" s="947"/>
      <c r="I40" s="947"/>
      <c r="J40" s="950"/>
      <c r="K40" s="352"/>
      <c r="L40" s="352"/>
      <c r="M40" s="352"/>
      <c r="N40" s="352"/>
      <c r="O40" s="352"/>
      <c r="P40" s="352"/>
      <c r="Q40" s="352"/>
      <c r="R40" s="352"/>
      <c r="S40" s="57"/>
      <c r="T40" s="57"/>
      <c r="U40" s="57"/>
      <c r="V40" s="57"/>
      <c r="W40" s="57"/>
      <c r="X40" s="57"/>
    </row>
    <row r="41" spans="1:25" x14ac:dyDescent="0.35">
      <c r="A41" s="57"/>
      <c r="B41" s="419" t="s">
        <v>240</v>
      </c>
      <c r="C41" s="436"/>
      <c r="D41" s="444"/>
      <c r="E41" s="444"/>
      <c r="F41" s="444"/>
      <c r="G41" s="444"/>
      <c r="H41" s="444"/>
      <c r="I41" s="444"/>
      <c r="J41" s="445"/>
      <c r="K41" s="352"/>
      <c r="L41" s="352"/>
      <c r="M41" s="352"/>
      <c r="N41" s="352"/>
      <c r="O41" s="352"/>
      <c r="P41" s="352"/>
      <c r="Q41" s="352"/>
      <c r="R41" s="352"/>
      <c r="S41" s="57"/>
      <c r="T41" s="57"/>
      <c r="U41" s="57"/>
      <c r="V41" s="57"/>
      <c r="W41" s="57"/>
      <c r="X41" s="57"/>
    </row>
    <row r="42" spans="1:25" x14ac:dyDescent="0.35">
      <c r="A42" s="57"/>
      <c r="B42" s="447"/>
      <c r="C42" s="436" t="s">
        <v>260</v>
      </c>
      <c r="D42" s="430">
        <v>-1.6731984336110972</v>
      </c>
      <c r="E42" s="430">
        <v>-2.4122202826495771</v>
      </c>
      <c r="F42" s="430">
        <v>-2.9422202826495774</v>
      </c>
      <c r="G42" s="430">
        <v>-3.0922202826495773</v>
      </c>
      <c r="H42" s="430">
        <v>-2.332220282649577</v>
      </c>
      <c r="I42" s="430">
        <v>-2.332220282649577</v>
      </c>
      <c r="J42" s="431">
        <v>-2.332220282649577</v>
      </c>
      <c r="K42" s="352"/>
      <c r="L42" s="352"/>
      <c r="M42" s="352"/>
      <c r="N42" s="352"/>
      <c r="O42" s="352"/>
      <c r="P42" s="352"/>
      <c r="Q42" s="352"/>
      <c r="R42" s="352"/>
      <c r="S42" s="57"/>
      <c r="T42" s="57"/>
      <c r="U42" s="57"/>
      <c r="V42" s="57"/>
      <c r="W42" s="57"/>
      <c r="X42" s="57"/>
    </row>
    <row r="43" spans="1:25" x14ac:dyDescent="0.35">
      <c r="A43" s="57"/>
      <c r="B43" s="424"/>
      <c r="C43" s="436" t="s">
        <v>261</v>
      </c>
      <c r="D43" s="430">
        <v>3.0996402200610063</v>
      </c>
      <c r="E43" s="430">
        <v>3.5308541631696957</v>
      </c>
      <c r="F43" s="430">
        <v>3.4226872257704279</v>
      </c>
      <c r="G43" s="430">
        <v>3.37017573043611</v>
      </c>
      <c r="H43" s="430">
        <v>3.4761110713399761</v>
      </c>
      <c r="I43" s="430">
        <v>3.5086591172101618</v>
      </c>
      <c r="J43" s="431">
        <v>3.6028327551818604</v>
      </c>
      <c r="K43" s="352"/>
      <c r="L43" s="352"/>
      <c r="M43" s="352"/>
      <c r="N43" s="352"/>
      <c r="O43" s="352"/>
      <c r="P43" s="352"/>
      <c r="Q43" s="352"/>
      <c r="R43" s="352"/>
      <c r="S43" s="57"/>
      <c r="T43" s="57"/>
      <c r="U43" s="57"/>
      <c r="V43" s="57"/>
      <c r="W43" s="57"/>
      <c r="X43" s="57"/>
    </row>
    <row r="44" spans="1:25" ht="15" customHeight="1" x14ac:dyDescent="0.35">
      <c r="A44" s="57"/>
      <c r="B44" s="424"/>
      <c r="C44" s="448" t="s">
        <v>262</v>
      </c>
      <c r="D44" s="430">
        <v>-1.4339999999999999</v>
      </c>
      <c r="E44" s="430">
        <v>-1.583745501969017</v>
      </c>
      <c r="F44" s="430">
        <v>-1.6367437009203947</v>
      </c>
      <c r="G44" s="430">
        <v>-1.6906644703533089</v>
      </c>
      <c r="H44" s="430">
        <v>-1.7455533580220195</v>
      </c>
      <c r="I44" s="430">
        <v>-1.8014581603956104</v>
      </c>
      <c r="J44" s="431">
        <v>-1.8584290336781366</v>
      </c>
      <c r="K44" s="352"/>
      <c r="L44" s="352"/>
      <c r="M44" s="352"/>
      <c r="N44" s="352"/>
      <c r="O44" s="352"/>
      <c r="P44" s="352"/>
      <c r="Q44" s="352"/>
      <c r="R44" s="352"/>
      <c r="S44" s="57"/>
      <c r="T44" s="57"/>
      <c r="U44" s="57"/>
      <c r="V44" s="57"/>
      <c r="W44" s="57"/>
      <c r="X44" s="57"/>
    </row>
    <row r="45" spans="1:25" x14ac:dyDescent="0.35">
      <c r="A45" s="57"/>
      <c r="B45" s="424"/>
      <c r="C45" s="436" t="s">
        <v>84</v>
      </c>
      <c r="D45" s="430">
        <v>-0.27553435783056479</v>
      </c>
      <c r="E45" s="430">
        <v>-0.42178834169913798</v>
      </c>
      <c r="F45" s="430">
        <v>-0.45066966203224684</v>
      </c>
      <c r="G45" s="430">
        <v>-0.43106041188381927</v>
      </c>
      <c r="H45" s="430">
        <v>-0.41048304349959541</v>
      </c>
      <c r="I45" s="430">
        <v>-0.388889760410491</v>
      </c>
      <c r="J45" s="431">
        <v>-0.36623040641245119</v>
      </c>
      <c r="K45" s="352"/>
      <c r="L45" s="352"/>
      <c r="M45" s="352"/>
      <c r="N45" s="352"/>
      <c r="O45" s="352"/>
      <c r="P45" s="352"/>
      <c r="Q45" s="352"/>
      <c r="R45" s="352"/>
      <c r="S45" s="57"/>
      <c r="T45" s="57"/>
      <c r="U45" s="57"/>
      <c r="V45" s="57"/>
      <c r="W45" s="57"/>
      <c r="X45" s="57"/>
    </row>
    <row r="46" spans="1:25" x14ac:dyDescent="0.35">
      <c r="A46" s="57"/>
      <c r="B46" s="419"/>
      <c r="C46" s="436"/>
      <c r="D46" s="449"/>
      <c r="E46" s="449"/>
      <c r="F46" s="449"/>
      <c r="G46" s="449"/>
      <c r="H46" s="449"/>
      <c r="I46" s="449"/>
      <c r="J46" s="450"/>
      <c r="K46" s="352"/>
      <c r="L46" s="352"/>
      <c r="M46" s="352"/>
      <c r="N46" s="352"/>
      <c r="O46" s="352"/>
      <c r="P46" s="352"/>
      <c r="Q46" s="352"/>
      <c r="R46" s="352"/>
      <c r="S46" s="57"/>
      <c r="T46" s="57"/>
      <c r="U46" s="57"/>
      <c r="V46" s="57"/>
      <c r="W46" s="57"/>
      <c r="X46" s="57"/>
    </row>
    <row r="47" spans="1:25" ht="15.65" customHeight="1" x14ac:dyDescent="0.35">
      <c r="A47" s="57"/>
      <c r="B47" s="937" t="s">
        <v>263</v>
      </c>
      <c r="C47" s="938"/>
      <c r="D47" s="451">
        <v>21.4</v>
      </c>
      <c r="E47" s="451">
        <v>22.084524327821413</v>
      </c>
      <c r="F47" s="451">
        <v>20.42000840113765</v>
      </c>
      <c r="G47" s="451">
        <v>19.761171703700519</v>
      </c>
      <c r="H47" s="451">
        <v>20.5376962279609</v>
      </c>
      <c r="I47" s="451">
        <v>20.584431652932434</v>
      </c>
      <c r="J47" s="452">
        <v>20.666969258277536</v>
      </c>
      <c r="K47" s="352"/>
      <c r="L47" s="352"/>
      <c r="M47" s="352"/>
      <c r="N47" s="352"/>
      <c r="O47" s="352"/>
      <c r="P47" s="352"/>
      <c r="Q47" s="352"/>
      <c r="R47" s="352"/>
      <c r="S47" s="57"/>
      <c r="T47" s="57"/>
      <c r="U47" s="57"/>
      <c r="V47" s="57"/>
      <c r="W47" s="57"/>
      <c r="X47" s="57"/>
    </row>
    <row r="48" spans="1:25" x14ac:dyDescent="0.35">
      <c r="A48" s="57"/>
      <c r="B48" s="948" t="s">
        <v>264</v>
      </c>
      <c r="C48" s="949"/>
      <c r="D48" s="451">
        <v>-16.547000000000001</v>
      </c>
      <c r="E48" s="451">
        <v>-17.304853639322253</v>
      </c>
      <c r="F48" s="451">
        <v>-17.902456409327112</v>
      </c>
      <c r="G48" s="451">
        <v>-18.355416122082065</v>
      </c>
      <c r="H48" s="451">
        <v>-18.871562213931934</v>
      </c>
      <c r="I48" s="451">
        <v>-19.451993921305679</v>
      </c>
      <c r="J48" s="452">
        <v>-20.029388261549709</v>
      </c>
      <c r="K48" s="352"/>
      <c r="L48" s="352"/>
      <c r="M48" s="352"/>
      <c r="N48" s="352"/>
      <c r="O48" s="352"/>
      <c r="P48" s="352"/>
      <c r="Q48" s="352"/>
      <c r="R48" s="352"/>
      <c r="S48" s="57"/>
      <c r="T48" s="57"/>
      <c r="U48" s="57"/>
      <c r="V48" s="57"/>
      <c r="W48" s="57"/>
      <c r="X48" s="57"/>
    </row>
    <row r="49" spans="1:24" ht="15.65" customHeight="1" x14ac:dyDescent="0.35">
      <c r="A49" s="57"/>
      <c r="B49" s="939" t="s">
        <v>340</v>
      </c>
      <c r="C49" s="940"/>
      <c r="D49" s="451">
        <v>-15.840285</v>
      </c>
      <c r="E49" s="451">
        <v>-18.20829407869298</v>
      </c>
      <c r="F49" s="451">
        <v>-17.519966751702142</v>
      </c>
      <c r="G49" s="451">
        <v>-17.179276640467961</v>
      </c>
      <c r="H49" s="451">
        <v>-17.314240164740433</v>
      </c>
      <c r="I49" s="451">
        <v>-17.351439800499083</v>
      </c>
      <c r="J49" s="452">
        <v>-17.556175612030419</v>
      </c>
      <c r="K49" s="352"/>
      <c r="L49" s="352"/>
      <c r="M49" s="352"/>
      <c r="N49" s="352"/>
      <c r="O49" s="352"/>
      <c r="P49" s="352"/>
      <c r="Q49" s="352"/>
      <c r="R49" s="352"/>
      <c r="S49" s="57"/>
      <c r="T49" s="57"/>
      <c r="U49" s="57"/>
      <c r="V49" s="57"/>
      <c r="W49" s="57"/>
      <c r="X49" s="57"/>
    </row>
    <row r="50" spans="1:24" x14ac:dyDescent="0.35">
      <c r="A50" s="57"/>
      <c r="B50" s="948" t="s">
        <v>265</v>
      </c>
      <c r="C50" s="949"/>
      <c r="D50" s="451">
        <v>1.3422850000000002</v>
      </c>
      <c r="E50" s="451">
        <v>1.3289124435059994</v>
      </c>
      <c r="F50" s="451">
        <v>0.9850012112799984</v>
      </c>
      <c r="G50" s="451">
        <v>1.015399058139999</v>
      </c>
      <c r="H50" s="451">
        <v>1.015399058139999</v>
      </c>
      <c r="I50" s="451">
        <v>1.015399058139999</v>
      </c>
      <c r="J50" s="452">
        <v>1.015399058139999</v>
      </c>
      <c r="K50" s="352"/>
      <c r="L50" s="352"/>
      <c r="M50" s="352"/>
      <c r="N50" s="352"/>
      <c r="O50" s="352"/>
      <c r="P50" s="352"/>
      <c r="Q50" s="352"/>
      <c r="R50" s="352"/>
      <c r="S50" s="57"/>
      <c r="T50" s="57"/>
      <c r="U50" s="57"/>
      <c r="V50" s="57"/>
      <c r="W50" s="57"/>
      <c r="X50" s="57"/>
    </row>
    <row r="51" spans="1:24" ht="15.65" customHeight="1" x14ac:dyDescent="0.35">
      <c r="A51" s="57"/>
      <c r="B51" s="937" t="s">
        <v>266</v>
      </c>
      <c r="C51" s="938"/>
      <c r="D51" s="451">
        <v>-9.6449999999999996</v>
      </c>
      <c r="E51" s="451">
        <v>-12.099710946687821</v>
      </c>
      <c r="F51" s="451">
        <v>-14.017413548611605</v>
      </c>
      <c r="G51" s="451">
        <v>-14.758122000709507</v>
      </c>
      <c r="H51" s="451">
        <v>-14.632707092571469</v>
      </c>
      <c r="I51" s="451">
        <v>-15.203603010732328</v>
      </c>
      <c r="J51" s="452">
        <v>-15.903195557162595</v>
      </c>
      <c r="K51" s="352"/>
      <c r="L51" s="352"/>
      <c r="M51" s="352"/>
      <c r="N51" s="352"/>
      <c r="O51" s="352"/>
      <c r="P51" s="352"/>
      <c r="Q51" s="352"/>
      <c r="R51" s="352"/>
      <c r="S51" s="57"/>
      <c r="T51" s="57"/>
      <c r="U51" s="57"/>
      <c r="V51" s="57"/>
      <c r="W51" s="57"/>
      <c r="X51" s="57"/>
    </row>
    <row r="52" spans="1:24" ht="27.75" customHeight="1" thickBot="1" x14ac:dyDescent="0.4">
      <c r="A52" s="57"/>
      <c r="B52" s="934" t="s">
        <v>341</v>
      </c>
      <c r="C52" s="935"/>
      <c r="D52" s="935"/>
      <c r="E52" s="935"/>
      <c r="F52" s="935"/>
      <c r="G52" s="935"/>
      <c r="H52" s="935"/>
      <c r="I52" s="935"/>
      <c r="J52" s="936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</row>
    <row r="53" spans="1:24" x14ac:dyDescent="0.35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</row>
    <row r="54" spans="1:24" x14ac:dyDescent="0.35">
      <c r="A54" s="57"/>
      <c r="B54" s="57"/>
      <c r="C54" s="57"/>
      <c r="D54" s="352"/>
      <c r="E54" s="352"/>
      <c r="F54" s="352"/>
      <c r="G54" s="352"/>
      <c r="H54" s="352"/>
      <c r="I54" s="352"/>
      <c r="J54" s="352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</row>
    <row r="55" spans="1:24" x14ac:dyDescent="0.35">
      <c r="A55" s="57"/>
      <c r="B55" s="57"/>
      <c r="C55" s="57"/>
      <c r="D55" s="352"/>
      <c r="E55" s="352"/>
      <c r="F55" s="352"/>
      <c r="G55" s="352"/>
      <c r="H55" s="352"/>
      <c r="I55" s="352"/>
      <c r="J55" s="352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</row>
    <row r="56" spans="1:24" x14ac:dyDescent="0.35">
      <c r="A56" s="57"/>
      <c r="B56" s="57"/>
      <c r="C56" s="57"/>
      <c r="D56" s="352"/>
      <c r="E56" s="352"/>
      <c r="F56" s="352"/>
      <c r="G56" s="352"/>
      <c r="H56" s="352"/>
      <c r="I56" s="352"/>
      <c r="J56" s="352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</row>
    <row r="57" spans="1:24" x14ac:dyDescent="0.35">
      <c r="A57" s="57"/>
      <c r="B57" s="57"/>
      <c r="C57" s="57"/>
      <c r="D57" s="352"/>
      <c r="E57" s="352"/>
      <c r="F57" s="352"/>
      <c r="G57" s="352"/>
      <c r="H57" s="352"/>
      <c r="I57" s="352"/>
      <c r="J57" s="352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</row>
    <row r="58" spans="1:24" x14ac:dyDescent="0.35">
      <c r="A58" s="57"/>
      <c r="B58" s="57"/>
      <c r="C58" s="57"/>
      <c r="D58" s="57"/>
      <c r="E58" s="57"/>
      <c r="F58" s="57"/>
      <c r="G58" s="57"/>
      <c r="H58" s="57"/>
      <c r="I58" s="58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</row>
    <row r="59" spans="1:24" x14ac:dyDescent="0.35">
      <c r="A59" s="57"/>
      <c r="B59" s="57"/>
      <c r="C59" s="57"/>
      <c r="D59" s="57"/>
      <c r="E59" s="57"/>
      <c r="F59" s="57"/>
      <c r="G59" s="57"/>
      <c r="H59" s="57"/>
      <c r="I59" s="58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</row>
    <row r="60" spans="1:24" x14ac:dyDescent="0.35">
      <c r="A60" s="57"/>
      <c r="B60" s="57"/>
      <c r="C60" s="57"/>
      <c r="D60" s="57"/>
      <c r="E60" s="57"/>
      <c r="F60" s="57"/>
      <c r="G60" s="57"/>
      <c r="H60" s="57"/>
      <c r="I60" s="58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</row>
    <row r="61" spans="1:24" x14ac:dyDescent="0.35">
      <c r="A61" s="57"/>
      <c r="B61" s="57"/>
      <c r="C61" s="57"/>
      <c r="D61" s="57"/>
      <c r="E61" s="57"/>
      <c r="F61" s="57"/>
      <c r="G61" s="57"/>
      <c r="H61" s="57"/>
      <c r="I61" s="58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</row>
    <row r="62" spans="1:24" x14ac:dyDescent="0.35">
      <c r="A62" s="57"/>
      <c r="B62" s="57"/>
      <c r="C62" s="57"/>
      <c r="D62" s="57"/>
      <c r="E62" s="57"/>
      <c r="F62" s="57"/>
      <c r="G62" s="57"/>
      <c r="H62" s="57"/>
      <c r="I62" s="58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</row>
    <row r="63" spans="1:24" x14ac:dyDescent="0.35">
      <c r="A63" s="57"/>
      <c r="B63" s="57"/>
      <c r="C63" s="57"/>
      <c r="D63" s="57"/>
      <c r="E63" s="57"/>
      <c r="F63" s="57"/>
      <c r="G63" s="57"/>
      <c r="H63" s="57"/>
      <c r="I63" s="58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</row>
    <row r="64" spans="1:24" x14ac:dyDescent="0.35">
      <c r="A64" s="57"/>
      <c r="B64" s="57"/>
      <c r="C64" s="57"/>
      <c r="D64" s="57"/>
      <c r="E64" s="57"/>
      <c r="F64" s="57"/>
      <c r="G64" s="57"/>
      <c r="H64" s="57"/>
      <c r="I64" s="58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</row>
    <row r="65" spans="1:24" x14ac:dyDescent="0.35">
      <c r="A65" s="57"/>
      <c r="B65" s="57"/>
      <c r="C65" s="57"/>
      <c r="D65" s="57"/>
      <c r="E65" s="57"/>
      <c r="F65" s="57"/>
      <c r="G65" s="57"/>
      <c r="H65" s="57"/>
      <c r="I65" s="58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</row>
    <row r="66" spans="1:24" x14ac:dyDescent="0.35">
      <c r="A66" s="57"/>
      <c r="B66" s="57"/>
      <c r="C66" s="57"/>
      <c r="D66" s="57"/>
      <c r="E66" s="57"/>
      <c r="F66" s="57"/>
      <c r="G66" s="57"/>
      <c r="H66" s="57"/>
      <c r="I66" s="58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</row>
    <row r="67" spans="1:24" x14ac:dyDescent="0.35">
      <c r="A67" s="57"/>
      <c r="B67" s="57"/>
      <c r="C67" s="57"/>
      <c r="D67" s="57"/>
      <c r="E67" s="57"/>
      <c r="F67" s="57"/>
      <c r="G67" s="57"/>
      <c r="H67" s="57"/>
      <c r="I67" s="58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</row>
    <row r="68" spans="1:24" x14ac:dyDescent="0.35">
      <c r="A68" s="57"/>
      <c r="B68" s="57"/>
      <c r="C68" s="57"/>
      <c r="D68" s="57"/>
      <c r="E68" s="57"/>
      <c r="F68" s="57"/>
      <c r="G68" s="57"/>
      <c r="H68" s="57"/>
      <c r="I68" s="58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</row>
    <row r="69" spans="1:24" x14ac:dyDescent="0.35">
      <c r="A69" s="57"/>
      <c r="B69" s="57"/>
      <c r="C69" s="57"/>
      <c r="D69" s="57"/>
      <c r="E69" s="57"/>
      <c r="F69" s="57"/>
      <c r="G69" s="57"/>
      <c r="H69" s="57"/>
      <c r="I69" s="58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</row>
    <row r="70" spans="1:24" x14ac:dyDescent="0.35">
      <c r="A70" s="57"/>
      <c r="B70" s="57"/>
      <c r="C70" s="57"/>
      <c r="D70" s="57"/>
      <c r="E70" s="57"/>
      <c r="F70" s="57"/>
      <c r="G70" s="57"/>
      <c r="H70" s="57"/>
      <c r="I70" s="58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</row>
    <row r="71" spans="1:24" x14ac:dyDescent="0.35">
      <c r="A71" s="57"/>
      <c r="B71" s="57"/>
      <c r="C71" s="57"/>
      <c r="D71" s="57"/>
      <c r="E71" s="57"/>
      <c r="F71" s="57"/>
      <c r="G71" s="57"/>
      <c r="H71" s="57"/>
      <c r="I71" s="58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</row>
    <row r="72" spans="1:24" x14ac:dyDescent="0.35">
      <c r="A72" s="57"/>
      <c r="B72" s="57"/>
      <c r="C72" s="57"/>
      <c r="D72" s="57"/>
      <c r="E72" s="57"/>
      <c r="F72" s="57"/>
      <c r="G72" s="57"/>
      <c r="H72" s="57"/>
      <c r="I72" s="58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</row>
    <row r="73" spans="1:24" x14ac:dyDescent="0.35">
      <c r="A73" s="57"/>
      <c r="B73" s="57"/>
      <c r="C73" s="57"/>
      <c r="D73" s="57"/>
      <c r="E73" s="57"/>
      <c r="F73" s="57"/>
      <c r="G73" s="57"/>
      <c r="H73" s="57"/>
      <c r="I73" s="58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</row>
    <row r="74" spans="1:24" x14ac:dyDescent="0.35">
      <c r="A74" s="57"/>
      <c r="B74" s="57"/>
      <c r="C74" s="57"/>
      <c r="D74" s="57"/>
      <c r="E74" s="57"/>
      <c r="F74" s="57"/>
      <c r="G74" s="57"/>
      <c r="H74" s="57"/>
      <c r="I74" s="58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</row>
    <row r="75" spans="1:24" x14ac:dyDescent="0.35">
      <c r="A75" s="57"/>
      <c r="B75" s="57"/>
      <c r="C75" s="57"/>
      <c r="D75" s="57"/>
      <c r="E75" s="57"/>
      <c r="F75" s="57"/>
      <c r="G75" s="57"/>
      <c r="H75" s="57"/>
      <c r="I75" s="58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</row>
    <row r="76" spans="1:24" x14ac:dyDescent="0.35">
      <c r="A76" s="57"/>
      <c r="B76" s="57"/>
      <c r="C76" s="57"/>
      <c r="D76" s="57"/>
      <c r="E76" s="57"/>
      <c r="F76" s="57"/>
      <c r="G76" s="57"/>
      <c r="H76" s="57"/>
      <c r="I76" s="58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</row>
    <row r="77" spans="1:24" x14ac:dyDescent="0.35">
      <c r="A77" s="57"/>
      <c r="B77" s="57"/>
      <c r="C77" s="57"/>
      <c r="D77" s="57"/>
      <c r="E77" s="57"/>
      <c r="F77" s="57"/>
      <c r="G77" s="57"/>
      <c r="H77" s="57"/>
      <c r="I77" s="58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</row>
    <row r="78" spans="1:24" x14ac:dyDescent="0.35">
      <c r="A78" s="57"/>
      <c r="B78" s="57"/>
      <c r="C78" s="57"/>
      <c r="D78" s="57"/>
      <c r="E78" s="57"/>
      <c r="F78" s="57"/>
      <c r="G78" s="57"/>
      <c r="H78" s="57"/>
      <c r="I78" s="58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</row>
    <row r="79" spans="1:24" x14ac:dyDescent="0.35">
      <c r="A79" s="57"/>
      <c r="B79" s="57"/>
      <c r="C79" s="57"/>
      <c r="D79" s="57"/>
      <c r="E79" s="57"/>
      <c r="F79" s="57"/>
      <c r="G79" s="57"/>
      <c r="H79" s="57"/>
      <c r="I79" s="58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</row>
    <row r="80" spans="1:24" x14ac:dyDescent="0.35">
      <c r="A80" s="57"/>
      <c r="B80" s="57"/>
      <c r="C80" s="57"/>
      <c r="D80" s="57"/>
      <c r="E80" s="57"/>
      <c r="F80" s="57"/>
      <c r="G80" s="57"/>
      <c r="H80" s="57"/>
      <c r="I80" s="58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</row>
    <row r="81" spans="1:24" x14ac:dyDescent="0.35">
      <c r="A81" s="57"/>
      <c r="B81" s="57"/>
      <c r="C81" s="57"/>
      <c r="D81" s="57"/>
      <c r="E81" s="57"/>
      <c r="F81" s="57"/>
      <c r="G81" s="57"/>
      <c r="H81" s="57"/>
      <c r="I81" s="58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</row>
    <row r="82" spans="1:24" x14ac:dyDescent="0.35">
      <c r="A82" s="57"/>
      <c r="B82" s="57"/>
      <c r="C82" s="57"/>
      <c r="D82" s="57"/>
      <c r="E82" s="57"/>
      <c r="F82" s="57"/>
      <c r="G82" s="57"/>
      <c r="H82" s="57"/>
      <c r="I82" s="58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</row>
    <row r="83" spans="1:24" x14ac:dyDescent="0.35">
      <c r="A83" s="57"/>
      <c r="B83" s="57"/>
      <c r="C83" s="57"/>
      <c r="D83" s="57"/>
      <c r="E83" s="57"/>
      <c r="F83" s="57"/>
      <c r="G83" s="57"/>
      <c r="H83" s="57"/>
      <c r="I83" s="58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</row>
    <row r="84" spans="1:24" x14ac:dyDescent="0.35">
      <c r="A84" s="57"/>
      <c r="B84" s="57"/>
      <c r="C84" s="57"/>
      <c r="D84" s="57"/>
      <c r="E84" s="57"/>
      <c r="F84" s="57"/>
      <c r="G84" s="57"/>
      <c r="H84" s="57"/>
      <c r="I84" s="58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</row>
    <row r="85" spans="1:24" x14ac:dyDescent="0.35">
      <c r="A85" s="57"/>
      <c r="B85" s="57"/>
      <c r="C85" s="57"/>
      <c r="D85" s="57"/>
      <c r="E85" s="57"/>
      <c r="F85" s="57"/>
      <c r="G85" s="57"/>
      <c r="H85" s="57"/>
      <c r="I85" s="58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</row>
    <row r="86" spans="1:24" x14ac:dyDescent="0.35">
      <c r="A86" s="57"/>
      <c r="B86" s="57"/>
      <c r="C86" s="57"/>
      <c r="D86" s="57"/>
      <c r="E86" s="57"/>
      <c r="F86" s="57"/>
      <c r="G86" s="57"/>
      <c r="H86" s="57"/>
      <c r="I86" s="58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</row>
    <row r="87" spans="1:24" x14ac:dyDescent="0.35">
      <c r="A87" s="57"/>
      <c r="B87" s="57"/>
      <c r="C87" s="57"/>
      <c r="D87" s="57"/>
      <c r="E87" s="57"/>
      <c r="F87" s="57"/>
      <c r="G87" s="57"/>
      <c r="H87" s="57"/>
      <c r="I87" s="58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</row>
    <row r="88" spans="1:24" x14ac:dyDescent="0.35">
      <c r="A88" s="57"/>
      <c r="B88" s="57"/>
      <c r="C88" s="57"/>
      <c r="D88" s="57"/>
      <c r="E88" s="57"/>
      <c r="F88" s="57"/>
      <c r="G88" s="57"/>
      <c r="H88" s="57"/>
      <c r="I88" s="58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</row>
    <row r="89" spans="1:24" x14ac:dyDescent="0.35">
      <c r="A89" s="57"/>
      <c r="B89" s="57"/>
      <c r="C89" s="57"/>
      <c r="D89" s="57"/>
      <c r="E89" s="57"/>
      <c r="F89" s="57"/>
      <c r="G89" s="57"/>
      <c r="H89" s="57"/>
      <c r="I89" s="58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</row>
    <row r="90" spans="1:24" x14ac:dyDescent="0.35">
      <c r="A90" s="57"/>
      <c r="B90" s="57"/>
      <c r="C90" s="57"/>
      <c r="D90" s="57"/>
      <c r="E90" s="57"/>
      <c r="F90" s="57"/>
      <c r="G90" s="57"/>
      <c r="H90" s="57"/>
      <c r="I90" s="58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</row>
    <row r="91" spans="1:24" x14ac:dyDescent="0.35">
      <c r="A91" s="57"/>
      <c r="B91" s="57"/>
      <c r="C91" s="57"/>
      <c r="D91" s="57"/>
      <c r="E91" s="57"/>
      <c r="F91" s="57"/>
      <c r="G91" s="57"/>
      <c r="H91" s="57"/>
      <c r="I91" s="58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</row>
    <row r="92" spans="1:24" x14ac:dyDescent="0.35">
      <c r="A92" s="57"/>
      <c r="B92" s="57"/>
      <c r="C92" s="57"/>
      <c r="D92" s="57"/>
      <c r="E92" s="57"/>
      <c r="F92" s="57"/>
      <c r="G92" s="57"/>
      <c r="H92" s="57"/>
      <c r="I92" s="58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</row>
    <row r="93" spans="1:24" x14ac:dyDescent="0.35">
      <c r="A93" s="57"/>
      <c r="B93" s="57"/>
      <c r="C93" s="57"/>
      <c r="D93" s="57"/>
      <c r="E93" s="57"/>
      <c r="F93" s="57"/>
      <c r="G93" s="57"/>
      <c r="H93" s="57"/>
      <c r="I93" s="58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</row>
    <row r="94" spans="1:24" x14ac:dyDescent="0.35">
      <c r="A94" s="57"/>
      <c r="B94" s="57"/>
      <c r="C94" s="57"/>
      <c r="D94" s="57"/>
      <c r="E94" s="57"/>
      <c r="F94" s="57"/>
      <c r="G94" s="57"/>
      <c r="H94" s="57"/>
      <c r="I94" s="58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</row>
    <row r="95" spans="1:24" x14ac:dyDescent="0.35">
      <c r="A95" s="57"/>
      <c r="B95" s="57"/>
      <c r="C95" s="57"/>
      <c r="D95" s="57"/>
      <c r="E95" s="57"/>
      <c r="F95" s="57"/>
      <c r="G95" s="57"/>
      <c r="H95" s="57"/>
      <c r="I95" s="58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</row>
    <row r="96" spans="1:24" x14ac:dyDescent="0.35">
      <c r="A96" s="57"/>
      <c r="B96" s="57"/>
      <c r="C96" s="57"/>
      <c r="D96" s="57"/>
      <c r="E96" s="57"/>
      <c r="F96" s="57"/>
      <c r="G96" s="57"/>
      <c r="H96" s="57"/>
      <c r="I96" s="58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</row>
    <row r="97" spans="1:24" x14ac:dyDescent="0.35">
      <c r="A97" s="57"/>
      <c r="B97" s="57"/>
      <c r="C97" s="57"/>
      <c r="D97" s="57"/>
      <c r="E97" s="57"/>
      <c r="F97" s="57"/>
      <c r="G97" s="57"/>
      <c r="H97" s="57"/>
      <c r="I97" s="58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</row>
    <row r="98" spans="1:24" x14ac:dyDescent="0.35">
      <c r="A98" s="57"/>
      <c r="B98" s="57"/>
      <c r="C98" s="57"/>
      <c r="D98" s="57"/>
      <c r="E98" s="57"/>
      <c r="F98" s="57"/>
      <c r="G98" s="57"/>
      <c r="H98" s="57"/>
      <c r="I98" s="58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</row>
    <row r="99" spans="1:24" x14ac:dyDescent="0.35">
      <c r="A99" s="57"/>
      <c r="B99" s="57"/>
      <c r="C99" s="57"/>
      <c r="D99" s="57"/>
      <c r="E99" s="57"/>
      <c r="F99" s="57"/>
      <c r="G99" s="57"/>
      <c r="H99" s="57"/>
      <c r="I99" s="58"/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</row>
    <row r="100" spans="1:24" x14ac:dyDescent="0.35">
      <c r="A100" s="57"/>
      <c r="B100" s="57"/>
      <c r="C100" s="57"/>
      <c r="D100" s="57"/>
      <c r="E100" s="57"/>
      <c r="F100" s="57"/>
      <c r="G100" s="57"/>
      <c r="H100" s="57"/>
      <c r="I100" s="58"/>
      <c r="J100" s="57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</row>
  </sheetData>
  <mergeCells count="17">
    <mergeCell ref="B49:C49"/>
    <mergeCell ref="B50:C50"/>
    <mergeCell ref="B51:C51"/>
    <mergeCell ref="J39:J40"/>
    <mergeCell ref="B52:J52"/>
    <mergeCell ref="B48:C48"/>
    <mergeCell ref="D3:J3"/>
    <mergeCell ref="B2:J2"/>
    <mergeCell ref="E4:J4"/>
    <mergeCell ref="B47:C47"/>
    <mergeCell ref="C39:C40"/>
    <mergeCell ref="D39:D40"/>
    <mergeCell ref="E39:E40"/>
    <mergeCell ref="F39:F40"/>
    <mergeCell ref="G39:G40"/>
    <mergeCell ref="H39:H40"/>
    <mergeCell ref="I39:I40"/>
  </mergeCells>
  <phoneticPr fontId="32" type="noConversion"/>
  <conditionalFormatting sqref="C6 G5:J5 B5:E5 D4 D7:J14 D16:J23 D25:J38 D41:J51">
    <cfRule type="cellIs" dxfId="11" priority="6" stopIfTrue="1" operator="equal">
      <formula>"End"</formula>
    </cfRule>
  </conditionalFormatting>
  <conditionalFormatting sqref="F5">
    <cfRule type="cellIs" dxfId="10" priority="5" stopIfTrue="1" operator="equal">
      <formula>"End"</formula>
    </cfRule>
  </conditionalFormatting>
  <conditionalFormatting sqref="B6">
    <cfRule type="cellIs" dxfId="9" priority="4" stopIfTrue="1" operator="equal">
      <formula>"End"</formula>
    </cfRule>
  </conditionalFormatting>
  <conditionalFormatting sqref="B52">
    <cfRule type="cellIs" dxfId="8" priority="3" stopIfTrue="1" operator="equal">
      <formula>"End"</formula>
    </cfRule>
  </conditionalFormatting>
  <conditionalFormatting sqref="C7:C37">
    <cfRule type="cellIs" dxfId="7" priority="2" stopIfTrue="1" operator="equal">
      <formula>"End"</formula>
    </cfRule>
  </conditionalFormatting>
  <conditionalFormatting sqref="B24 B15 C43:C46 B34 B46:B51 B38:C39 B41:C42 B40">
    <cfRule type="cellIs" dxfId="6" priority="1" stopIfTrue="1" operator="equal">
      <formula>"End"</formula>
    </cfRule>
  </conditionalFormatting>
  <hyperlinks>
    <hyperlink ref="A1" location="Contents!B3" display="Back to contents" xr:uid="{31C7A7FA-9F8C-45AE-9F9E-5DB542377738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289BF-6807-4DDF-8C12-50A0700C4C06}">
  <sheetPr codeName="Sheet34">
    <tabColor theme="7" tint="0.79998168889431442"/>
    <pageSetUpPr fitToPage="1"/>
  </sheetPr>
  <dimension ref="A1:Y100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50.07421875" style="21" customWidth="1"/>
    <col min="3" max="8" width="8.84375" style="21" customWidth="1"/>
    <col min="9" max="9" width="8.84375" style="24" customWidth="1"/>
    <col min="10" max="10" width="8.84375" style="21" customWidth="1"/>
    <col min="11" max="16384" width="9.07421875" style="21"/>
  </cols>
  <sheetData>
    <row r="1" spans="1:24" ht="33.75" customHeight="1" thickBot="1" x14ac:dyDescent="0.4">
      <c r="A1" s="341" t="s">
        <v>0</v>
      </c>
      <c r="B1" s="273"/>
      <c r="C1" s="57"/>
      <c r="D1" s="57"/>
      <c r="E1" s="57"/>
      <c r="F1" s="57"/>
      <c r="G1" s="57"/>
      <c r="H1" s="57"/>
      <c r="I1" s="58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</row>
    <row r="2" spans="1:24" ht="18" customHeight="1" thickBot="1" x14ac:dyDescent="0.4">
      <c r="A2" s="57"/>
      <c r="B2" s="776" t="s">
        <v>329</v>
      </c>
      <c r="C2" s="777"/>
      <c r="D2" s="777"/>
      <c r="E2" s="777"/>
      <c r="F2" s="777"/>
      <c r="G2" s="777"/>
      <c r="H2" s="777"/>
      <c r="I2" s="778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4" ht="12.75" customHeight="1" x14ac:dyDescent="0.35">
      <c r="A3" s="57"/>
      <c r="B3" s="396"/>
      <c r="C3" s="951" t="s">
        <v>317</v>
      </c>
      <c r="D3" s="951"/>
      <c r="E3" s="951"/>
      <c r="F3" s="951"/>
      <c r="G3" s="951"/>
      <c r="H3" s="951"/>
      <c r="I3" s="952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</row>
    <row r="4" spans="1:24" ht="12.75" customHeight="1" x14ac:dyDescent="0.35">
      <c r="A4" s="57"/>
      <c r="B4" s="397"/>
      <c r="C4" s="368" t="s">
        <v>2</v>
      </c>
      <c r="D4" s="904" t="s">
        <v>3</v>
      </c>
      <c r="E4" s="904"/>
      <c r="F4" s="904"/>
      <c r="G4" s="904"/>
      <c r="H4" s="904"/>
      <c r="I4" s="953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</row>
    <row r="5" spans="1:24" s="22" customFormat="1" ht="12.75" customHeight="1" x14ac:dyDescent="0.3">
      <c r="A5" s="59"/>
      <c r="B5" s="397"/>
      <c r="C5" s="236" t="s">
        <v>100</v>
      </c>
      <c r="D5" s="106" t="s">
        <v>113</v>
      </c>
      <c r="E5" s="106" t="s">
        <v>126</v>
      </c>
      <c r="F5" s="106" t="s">
        <v>138</v>
      </c>
      <c r="G5" s="106" t="s">
        <v>150</v>
      </c>
      <c r="H5" s="106" t="s">
        <v>162</v>
      </c>
      <c r="I5" s="107" t="s">
        <v>302</v>
      </c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</row>
    <row r="6" spans="1:24" ht="13.5" customHeight="1" x14ac:dyDescent="0.35">
      <c r="A6" s="57"/>
      <c r="B6" s="398" t="s">
        <v>267</v>
      </c>
      <c r="C6" s="129">
        <v>3.7490000000000001</v>
      </c>
      <c r="D6" s="129">
        <v>3.7411878605201876</v>
      </c>
      <c r="E6" s="129">
        <v>3.9952806070623934</v>
      </c>
      <c r="F6" s="129">
        <v>4.0400376597009542</v>
      </c>
      <c r="G6" s="129">
        <v>4.0343372945389184</v>
      </c>
      <c r="H6" s="129">
        <v>4.0307497500832623</v>
      </c>
      <c r="I6" s="198">
        <v>4.0731636800452948</v>
      </c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</row>
    <row r="7" spans="1:24" s="23" customFormat="1" ht="13.5" customHeight="1" x14ac:dyDescent="0.35">
      <c r="A7" s="57"/>
      <c r="B7" s="398" t="s">
        <v>268</v>
      </c>
      <c r="C7" s="399">
        <v>159</v>
      </c>
      <c r="D7" s="399">
        <v>159</v>
      </c>
      <c r="E7" s="760">
        <v>173.33543338782067</v>
      </c>
      <c r="F7" s="760">
        <v>180.45169111641485</v>
      </c>
      <c r="G7" s="760">
        <v>184.26212341211365</v>
      </c>
      <c r="H7" s="760">
        <v>186.91172773539859</v>
      </c>
      <c r="I7" s="761">
        <v>189.99221754455391</v>
      </c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</row>
    <row r="8" spans="1:24" ht="13.5" customHeight="1" x14ac:dyDescent="0.35">
      <c r="A8" s="57"/>
      <c r="B8" s="400" t="s">
        <v>334</v>
      </c>
      <c r="C8" s="760">
        <v>23.578616352201259</v>
      </c>
      <c r="D8" s="760">
        <v>23.529483399498037</v>
      </c>
      <c r="E8" s="760">
        <v>23.049416550183096</v>
      </c>
      <c r="F8" s="760">
        <v>22.388472142910555</v>
      </c>
      <c r="G8" s="760">
        <v>21.894555537688412</v>
      </c>
      <c r="H8" s="760">
        <v>21.564991126663756</v>
      </c>
      <c r="I8" s="761">
        <v>21.438581709748831</v>
      </c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</row>
    <row r="9" spans="1:24" ht="13.5" customHeight="1" x14ac:dyDescent="0.35">
      <c r="A9" s="57"/>
      <c r="B9" s="398" t="s">
        <v>269</v>
      </c>
      <c r="C9" s="760">
        <v>28.601852069423476</v>
      </c>
      <c r="D9" s="760">
        <v>28.798172236296548</v>
      </c>
      <c r="E9" s="760">
        <v>28.989663290871352</v>
      </c>
      <c r="F9" s="760">
        <v>29.170545283869224</v>
      </c>
      <c r="G9" s="760">
        <v>29.352575060103799</v>
      </c>
      <c r="H9" s="760">
        <v>29.537425251673799</v>
      </c>
      <c r="I9" s="761">
        <v>29.537425251673799</v>
      </c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</row>
    <row r="10" spans="1:24" ht="25.4" customHeight="1" x14ac:dyDescent="0.35">
      <c r="A10" s="57"/>
      <c r="B10" s="400" t="s">
        <v>335</v>
      </c>
      <c r="C10" s="760">
        <v>82.437376065614103</v>
      </c>
      <c r="D10" s="760">
        <v>81.704780450760779</v>
      </c>
      <c r="E10" s="760">
        <v>79.509086804196173</v>
      </c>
      <c r="F10" s="760">
        <v>76.750269578577161</v>
      </c>
      <c r="G10" s="760">
        <v>74.591600542221684</v>
      </c>
      <c r="H10" s="760">
        <v>73.009041725604476</v>
      </c>
      <c r="I10" s="761">
        <v>72.58107816467168</v>
      </c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</row>
    <row r="11" spans="1:24" s="23" customFormat="1" ht="13.5" customHeight="1" x14ac:dyDescent="0.35">
      <c r="A11" s="57"/>
      <c r="B11" s="400" t="s">
        <v>270</v>
      </c>
      <c r="C11" s="165" t="s">
        <v>27</v>
      </c>
      <c r="D11" s="165" t="s">
        <v>27</v>
      </c>
      <c r="E11" s="165" t="s">
        <v>27</v>
      </c>
      <c r="F11" s="165" t="s">
        <v>27</v>
      </c>
      <c r="G11" s="165" t="s">
        <v>27</v>
      </c>
      <c r="H11" s="165" t="s">
        <v>27</v>
      </c>
      <c r="I11" s="401" t="s">
        <v>27</v>
      </c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</row>
    <row r="12" spans="1:24" ht="13.5" customHeight="1" x14ac:dyDescent="0.35">
      <c r="A12" s="57"/>
      <c r="B12" s="402" t="s">
        <v>271</v>
      </c>
      <c r="C12" s="403">
        <v>3.7490000000000001</v>
      </c>
      <c r="D12" s="403">
        <v>3.7411878605201876</v>
      </c>
      <c r="E12" s="403">
        <v>3.9952806070623934</v>
      </c>
      <c r="F12" s="403">
        <v>4.0400376597009542</v>
      </c>
      <c r="G12" s="403">
        <v>4.0343372945389184</v>
      </c>
      <c r="H12" s="404">
        <v>4.0307497500832623</v>
      </c>
      <c r="I12" s="405">
        <v>4.0731636800452948</v>
      </c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</row>
    <row r="13" spans="1:24" ht="13.5" customHeight="1" x14ac:dyDescent="0.35">
      <c r="A13" s="57"/>
      <c r="B13" s="398" t="s">
        <v>272</v>
      </c>
      <c r="C13" s="712">
        <v>0.15491411163999999</v>
      </c>
      <c r="D13" s="712">
        <v>0.15</v>
      </c>
      <c r="E13" s="712">
        <v>0.159</v>
      </c>
      <c r="F13" s="712">
        <v>0.16500000000000001</v>
      </c>
      <c r="G13" s="712">
        <v>0.16500000000000001</v>
      </c>
      <c r="H13" s="712">
        <v>0.16500000000000001</v>
      </c>
      <c r="I13" s="713">
        <v>0.16500000000000001</v>
      </c>
      <c r="J13" s="34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</row>
    <row r="14" spans="1:24" ht="13.5" customHeight="1" x14ac:dyDescent="0.35">
      <c r="A14" s="57"/>
      <c r="B14" s="402" t="s">
        <v>273</v>
      </c>
      <c r="C14" s="406">
        <v>3.59408588836</v>
      </c>
      <c r="D14" s="406">
        <v>3.5911878605201877</v>
      </c>
      <c r="E14" s="406">
        <v>3.8362806070623936</v>
      </c>
      <c r="F14" s="406">
        <v>3.8750376597009542</v>
      </c>
      <c r="G14" s="406">
        <v>3.8693372945389184</v>
      </c>
      <c r="H14" s="404">
        <v>3.8657497500832623</v>
      </c>
      <c r="I14" s="405">
        <v>3.9081636800452948</v>
      </c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</row>
    <row r="15" spans="1:24" s="23" customFormat="1" ht="13.5" customHeight="1" x14ac:dyDescent="0.35">
      <c r="A15" s="57"/>
      <c r="B15" s="398" t="s">
        <v>274</v>
      </c>
      <c r="C15" s="407">
        <v>4.2258646399601894</v>
      </c>
      <c r="D15" s="407">
        <v>4.2019715435645262</v>
      </c>
      <c r="E15" s="407">
        <v>4.3593487134119098</v>
      </c>
      <c r="F15" s="407">
        <v>4.373645109108109</v>
      </c>
      <c r="G15" s="407">
        <v>4.6555975746540614</v>
      </c>
      <c r="H15" s="408">
        <v>4.6323024663719083</v>
      </c>
      <c r="I15" s="409">
        <v>4.6833084758345711</v>
      </c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</row>
    <row r="16" spans="1:24" ht="13.5" customHeight="1" x14ac:dyDescent="0.35">
      <c r="A16" s="57"/>
      <c r="B16" s="402" t="s">
        <v>275</v>
      </c>
      <c r="C16" s="406">
        <v>6.7000000000000004E-2</v>
      </c>
      <c r="D16" s="406">
        <v>0.128</v>
      </c>
      <c r="E16" s="406">
        <v>9.9000000000000005E-2</v>
      </c>
      <c r="F16" s="406">
        <v>7.1999999999999995E-2</v>
      </c>
      <c r="G16" s="406">
        <v>0.08</v>
      </c>
      <c r="H16" s="406">
        <v>0.08</v>
      </c>
      <c r="I16" s="410">
        <v>0.08</v>
      </c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</row>
    <row r="17" spans="1:25" ht="13.5" customHeight="1" thickBot="1" x14ac:dyDescent="0.4">
      <c r="A17" s="57"/>
      <c r="B17" s="411" t="s">
        <v>276</v>
      </c>
      <c r="C17" s="406">
        <v>4.2928646399601895</v>
      </c>
      <c r="D17" s="406">
        <v>4.3299715435645263</v>
      </c>
      <c r="E17" s="406">
        <v>4.45834871341191</v>
      </c>
      <c r="F17" s="406">
        <v>4.4456451091081091</v>
      </c>
      <c r="G17" s="406">
        <v>4.7355975746540615</v>
      </c>
      <c r="H17" s="412">
        <v>4.7123024663719084</v>
      </c>
      <c r="I17" s="413">
        <v>4.7633084758345712</v>
      </c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</row>
    <row r="18" spans="1:25" ht="33.65" customHeight="1" thickBot="1" x14ac:dyDescent="0.4">
      <c r="A18" s="57"/>
      <c r="B18" s="954" t="s">
        <v>336</v>
      </c>
      <c r="C18" s="955"/>
      <c r="D18" s="955"/>
      <c r="E18" s="955"/>
      <c r="F18" s="955"/>
      <c r="G18" s="955"/>
      <c r="H18" s="955"/>
      <c r="I18" s="956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</row>
    <row r="19" spans="1:25" s="23" customFormat="1" ht="34.5" customHeight="1" x14ac:dyDescent="0.35">
      <c r="A19" s="57"/>
      <c r="B19" s="957" t="s">
        <v>400</v>
      </c>
      <c r="C19" s="957"/>
      <c r="D19" s="957"/>
      <c r="E19" s="957"/>
      <c r="F19" s="957"/>
      <c r="G19" s="957"/>
      <c r="H19" s="957"/>
      <c r="I19" s="9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</row>
    <row r="20" spans="1:25" ht="13.5" customHeight="1" x14ac:dyDescent="0.35">
      <c r="A20" s="57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</row>
    <row r="21" spans="1:25" ht="13.5" customHeight="1" x14ac:dyDescent="0.35">
      <c r="A21" s="57"/>
      <c r="B21" s="348"/>
      <c r="C21" s="349"/>
      <c r="D21" s="349"/>
      <c r="E21" s="762"/>
      <c r="F21" s="349"/>
      <c r="G21" s="349"/>
      <c r="H21" s="349"/>
      <c r="I21" s="349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</row>
    <row r="22" spans="1:25" ht="13.5" customHeight="1" x14ac:dyDescent="0.35">
      <c r="A22" s="57"/>
      <c r="B22" s="348"/>
      <c r="C22" s="349"/>
      <c r="D22" s="349"/>
      <c r="E22" s="349"/>
      <c r="F22" s="349"/>
      <c r="G22" s="349"/>
      <c r="H22" s="349"/>
      <c r="I22" s="349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</row>
    <row r="23" spans="1:25" ht="13.5" customHeight="1" x14ac:dyDescent="0.35">
      <c r="A23" s="57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</row>
    <row r="24" spans="1:25" ht="13.5" customHeight="1" x14ac:dyDescent="0.35">
      <c r="A24" s="57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</row>
    <row r="25" spans="1:25" ht="12" customHeight="1" x14ac:dyDescent="0.35">
      <c r="A25" s="57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</row>
    <row r="26" spans="1:25" ht="15" customHeight="1" x14ac:dyDescent="0.35">
      <c r="A26" s="57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</row>
    <row r="27" spans="1:25" x14ac:dyDescent="0.35">
      <c r="A27" s="57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</row>
    <row r="28" spans="1:25" x14ac:dyDescent="0.35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</row>
    <row r="29" spans="1:25" x14ac:dyDescent="0.35">
      <c r="A29" s="57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</row>
    <row r="30" spans="1:25" x14ac:dyDescent="0.35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</row>
    <row r="31" spans="1:25" x14ac:dyDescent="0.35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</row>
    <row r="32" spans="1:25" s="24" customFormat="1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21"/>
    </row>
    <row r="33" spans="1:25" s="24" customFormat="1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21"/>
    </row>
    <row r="34" spans="1:25" x14ac:dyDescent="0.35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</row>
    <row r="35" spans="1:25" x14ac:dyDescent="0.35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</row>
    <row r="36" spans="1:25" x14ac:dyDescent="0.35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</row>
    <row r="37" spans="1:25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</row>
    <row r="38" spans="1:25" x14ac:dyDescent="0.35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</row>
    <row r="39" spans="1:25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</row>
    <row r="40" spans="1:25" x14ac:dyDescent="0.3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</row>
    <row r="41" spans="1:25" x14ac:dyDescent="0.3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</row>
    <row r="42" spans="1:25" x14ac:dyDescent="0.3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</row>
    <row r="43" spans="1:25" x14ac:dyDescent="0.3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</row>
    <row r="44" spans="1:25" x14ac:dyDescent="0.3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</row>
    <row r="45" spans="1:25" x14ac:dyDescent="0.35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</row>
    <row r="46" spans="1:25" x14ac:dyDescent="0.35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</row>
    <row r="47" spans="1:25" x14ac:dyDescent="0.35">
      <c r="A47" s="57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</row>
    <row r="48" spans="1:25" x14ac:dyDescent="0.35">
      <c r="A48" s="57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</row>
    <row r="49" spans="1:24" x14ac:dyDescent="0.35">
      <c r="A49" s="57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</row>
    <row r="50" spans="1:24" x14ac:dyDescent="0.35">
      <c r="A50" s="57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</row>
    <row r="51" spans="1:24" x14ac:dyDescent="0.35">
      <c r="A51" s="57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</row>
    <row r="52" spans="1:24" x14ac:dyDescent="0.35">
      <c r="A52" s="57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</row>
    <row r="53" spans="1:24" x14ac:dyDescent="0.35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</row>
    <row r="54" spans="1:24" x14ac:dyDescent="0.35">
      <c r="A54" s="57"/>
      <c r="B54" s="57"/>
      <c r="C54" s="57"/>
      <c r="D54" s="57"/>
      <c r="E54" s="57"/>
      <c r="F54" s="57"/>
      <c r="G54" s="57"/>
      <c r="H54" s="57"/>
      <c r="I54" s="58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</row>
    <row r="55" spans="1:24" x14ac:dyDescent="0.35">
      <c r="A55" s="57"/>
      <c r="B55" s="57"/>
      <c r="C55" s="57"/>
      <c r="D55" s="57"/>
      <c r="E55" s="57"/>
      <c r="F55" s="57"/>
      <c r="G55" s="57"/>
      <c r="H55" s="57"/>
      <c r="I55" s="58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</row>
    <row r="56" spans="1:24" x14ac:dyDescent="0.35">
      <c r="A56" s="57"/>
      <c r="B56" s="57"/>
      <c r="C56" s="57"/>
      <c r="D56" s="57"/>
      <c r="E56" s="57"/>
      <c r="F56" s="57"/>
      <c r="G56" s="57"/>
      <c r="H56" s="57"/>
      <c r="I56" s="58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</row>
    <row r="57" spans="1:24" x14ac:dyDescent="0.35">
      <c r="A57" s="57"/>
      <c r="B57" s="57"/>
      <c r="C57" s="57"/>
      <c r="D57" s="57"/>
      <c r="E57" s="57"/>
      <c r="F57" s="57"/>
      <c r="G57" s="57"/>
      <c r="H57" s="57"/>
      <c r="I57" s="58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</row>
    <row r="58" spans="1:24" x14ac:dyDescent="0.35">
      <c r="A58" s="57"/>
      <c r="B58" s="57"/>
      <c r="C58" s="57"/>
      <c r="D58" s="57"/>
      <c r="E58" s="57"/>
      <c r="F58" s="57"/>
      <c r="G58" s="57"/>
      <c r="H58" s="57"/>
      <c r="I58" s="58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</row>
    <row r="59" spans="1:24" x14ac:dyDescent="0.35">
      <c r="A59" s="57"/>
      <c r="B59" s="57"/>
      <c r="C59" s="57"/>
      <c r="D59" s="57"/>
      <c r="E59" s="57"/>
      <c r="F59" s="57"/>
      <c r="G59" s="57"/>
      <c r="H59" s="57"/>
      <c r="I59" s="58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</row>
    <row r="60" spans="1:24" x14ac:dyDescent="0.35">
      <c r="A60" s="57"/>
      <c r="B60" s="57"/>
      <c r="C60" s="57"/>
      <c r="D60" s="57"/>
      <c r="E60" s="57"/>
      <c r="F60" s="57"/>
      <c r="G60" s="57"/>
      <c r="H60" s="57"/>
      <c r="I60" s="58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</row>
    <row r="61" spans="1:24" x14ac:dyDescent="0.35">
      <c r="A61" s="57"/>
      <c r="B61" s="57"/>
      <c r="C61" s="57"/>
      <c r="D61" s="57"/>
      <c r="E61" s="57"/>
      <c r="F61" s="57"/>
      <c r="G61" s="57"/>
      <c r="H61" s="57"/>
      <c r="I61" s="58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</row>
    <row r="62" spans="1:24" x14ac:dyDescent="0.35">
      <c r="A62" s="57"/>
      <c r="B62" s="57"/>
      <c r="C62" s="57"/>
      <c r="D62" s="57"/>
      <c r="E62" s="57"/>
      <c r="F62" s="57"/>
      <c r="G62" s="57"/>
      <c r="H62" s="57"/>
      <c r="I62" s="58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</row>
    <row r="63" spans="1:24" x14ac:dyDescent="0.35">
      <c r="A63" s="57"/>
      <c r="B63" s="57"/>
      <c r="C63" s="57"/>
      <c r="D63" s="57"/>
      <c r="E63" s="57"/>
      <c r="F63" s="57"/>
      <c r="G63" s="57"/>
      <c r="H63" s="57"/>
      <c r="I63" s="58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</row>
    <row r="64" spans="1:24" x14ac:dyDescent="0.35">
      <c r="A64" s="57"/>
      <c r="B64" s="57"/>
      <c r="C64" s="57"/>
      <c r="D64" s="57"/>
      <c r="E64" s="57"/>
      <c r="F64" s="57"/>
      <c r="G64" s="57"/>
      <c r="H64" s="57"/>
      <c r="I64" s="58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</row>
    <row r="65" spans="1:24" x14ac:dyDescent="0.35">
      <c r="A65" s="57"/>
      <c r="B65" s="57"/>
      <c r="C65" s="57"/>
      <c r="D65" s="57"/>
      <c r="E65" s="57"/>
      <c r="F65" s="57"/>
      <c r="G65" s="57"/>
      <c r="H65" s="57"/>
      <c r="I65" s="58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</row>
    <row r="66" spans="1:24" x14ac:dyDescent="0.35">
      <c r="A66" s="57"/>
      <c r="B66" s="57"/>
      <c r="C66" s="57"/>
      <c r="D66" s="57"/>
      <c r="E66" s="57"/>
      <c r="F66" s="57"/>
      <c r="G66" s="57"/>
      <c r="H66" s="57"/>
      <c r="I66" s="58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</row>
    <row r="67" spans="1:24" x14ac:dyDescent="0.35">
      <c r="A67" s="57"/>
      <c r="B67" s="57"/>
      <c r="C67" s="57"/>
      <c r="D67" s="57"/>
      <c r="E67" s="57"/>
      <c r="F67" s="57"/>
      <c r="G67" s="57"/>
      <c r="H67" s="57"/>
      <c r="I67" s="58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</row>
    <row r="68" spans="1:24" x14ac:dyDescent="0.35">
      <c r="A68" s="57"/>
      <c r="B68" s="57"/>
      <c r="C68" s="57"/>
      <c r="D68" s="57"/>
      <c r="E68" s="57"/>
      <c r="F68" s="57"/>
      <c r="G68" s="57"/>
      <c r="H68" s="57"/>
      <c r="I68" s="58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</row>
    <row r="69" spans="1:24" x14ac:dyDescent="0.35">
      <c r="A69" s="57"/>
      <c r="B69" s="57"/>
      <c r="C69" s="57"/>
      <c r="D69" s="57"/>
      <c r="E69" s="57"/>
      <c r="F69" s="57"/>
      <c r="G69" s="57"/>
      <c r="H69" s="57"/>
      <c r="I69" s="58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</row>
    <row r="70" spans="1:24" x14ac:dyDescent="0.35">
      <c r="A70" s="57"/>
      <c r="B70" s="57"/>
      <c r="C70" s="57"/>
      <c r="D70" s="57"/>
      <c r="E70" s="57"/>
      <c r="F70" s="57"/>
      <c r="G70" s="57"/>
      <c r="H70" s="57"/>
      <c r="I70" s="58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</row>
    <row r="71" spans="1:24" x14ac:dyDescent="0.35">
      <c r="A71" s="57"/>
      <c r="B71" s="57"/>
      <c r="C71" s="57"/>
      <c r="D71" s="57"/>
      <c r="E71" s="57"/>
      <c r="F71" s="57"/>
      <c r="G71" s="57"/>
      <c r="H71" s="57"/>
      <c r="I71" s="58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</row>
    <row r="72" spans="1:24" x14ac:dyDescent="0.35">
      <c r="A72" s="57"/>
      <c r="B72" s="57"/>
      <c r="C72" s="57"/>
      <c r="D72" s="57"/>
      <c r="E72" s="57"/>
      <c r="F72" s="57"/>
      <c r="G72" s="57"/>
      <c r="H72" s="57"/>
      <c r="I72" s="58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</row>
    <row r="73" spans="1:24" x14ac:dyDescent="0.35">
      <c r="A73" s="57"/>
      <c r="B73" s="57"/>
      <c r="C73" s="57"/>
      <c r="D73" s="57"/>
      <c r="E73" s="57"/>
      <c r="F73" s="57"/>
      <c r="G73" s="57"/>
      <c r="H73" s="57"/>
      <c r="I73" s="58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</row>
    <row r="74" spans="1:24" x14ac:dyDescent="0.35">
      <c r="A74" s="57"/>
      <c r="B74" s="57"/>
      <c r="C74" s="57"/>
      <c r="D74" s="57"/>
      <c r="E74" s="57"/>
      <c r="F74" s="57"/>
      <c r="G74" s="57"/>
      <c r="H74" s="57"/>
      <c r="I74" s="58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</row>
    <row r="75" spans="1:24" x14ac:dyDescent="0.35">
      <c r="A75" s="57"/>
      <c r="B75" s="57"/>
      <c r="C75" s="57"/>
      <c r="D75" s="57"/>
      <c r="E75" s="57"/>
      <c r="F75" s="57"/>
      <c r="G75" s="57"/>
      <c r="H75" s="57"/>
      <c r="I75" s="58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</row>
    <row r="76" spans="1:24" x14ac:dyDescent="0.35">
      <c r="A76" s="57"/>
      <c r="B76" s="57"/>
      <c r="C76" s="57"/>
      <c r="D76" s="57"/>
      <c r="E76" s="57"/>
      <c r="F76" s="57"/>
      <c r="G76" s="57"/>
      <c r="H76" s="57"/>
      <c r="I76" s="58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</row>
    <row r="77" spans="1:24" x14ac:dyDescent="0.35">
      <c r="A77" s="57"/>
      <c r="B77" s="57"/>
      <c r="C77" s="57"/>
      <c r="D77" s="57"/>
      <c r="E77" s="57"/>
      <c r="F77" s="57"/>
      <c r="G77" s="57"/>
      <c r="H77" s="57"/>
      <c r="I77" s="58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</row>
    <row r="78" spans="1:24" x14ac:dyDescent="0.35">
      <c r="A78" s="57"/>
      <c r="B78" s="57"/>
      <c r="C78" s="57"/>
      <c r="D78" s="57"/>
      <c r="E78" s="57"/>
      <c r="F78" s="57"/>
      <c r="G78" s="57"/>
      <c r="H78" s="57"/>
      <c r="I78" s="58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</row>
    <row r="79" spans="1:24" x14ac:dyDescent="0.35">
      <c r="A79" s="57"/>
      <c r="B79" s="57"/>
      <c r="C79" s="57"/>
      <c r="D79" s="57"/>
      <c r="E79" s="57"/>
      <c r="F79" s="57"/>
      <c r="G79" s="57"/>
      <c r="H79" s="57"/>
      <c r="I79" s="58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</row>
    <row r="80" spans="1:24" x14ac:dyDescent="0.35">
      <c r="A80" s="57"/>
      <c r="B80" s="57"/>
      <c r="C80" s="57"/>
      <c r="D80" s="57"/>
      <c r="E80" s="57"/>
      <c r="F80" s="57"/>
      <c r="G80" s="57"/>
      <c r="H80" s="57"/>
      <c r="I80" s="58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</row>
    <row r="81" spans="1:24" x14ac:dyDescent="0.35">
      <c r="A81" s="57"/>
      <c r="B81" s="57"/>
      <c r="C81" s="57"/>
      <c r="D81" s="57"/>
      <c r="E81" s="57"/>
      <c r="F81" s="57"/>
      <c r="G81" s="57"/>
      <c r="H81" s="57"/>
      <c r="I81" s="58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</row>
    <row r="82" spans="1:24" x14ac:dyDescent="0.35">
      <c r="A82" s="57"/>
      <c r="B82" s="57"/>
      <c r="C82" s="57"/>
      <c r="D82" s="57"/>
      <c r="E82" s="57"/>
      <c r="F82" s="57"/>
      <c r="G82" s="57"/>
      <c r="H82" s="57"/>
      <c r="I82" s="58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</row>
    <row r="83" spans="1:24" x14ac:dyDescent="0.35">
      <c r="A83" s="57"/>
      <c r="B83" s="57"/>
      <c r="C83" s="57"/>
      <c r="D83" s="57"/>
      <c r="E83" s="57"/>
      <c r="F83" s="57"/>
      <c r="G83" s="57"/>
      <c r="H83" s="57"/>
      <c r="I83" s="58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</row>
    <row r="84" spans="1:24" x14ac:dyDescent="0.35">
      <c r="A84" s="57"/>
      <c r="B84" s="57"/>
      <c r="C84" s="57"/>
      <c r="D84" s="57"/>
      <c r="E84" s="57"/>
      <c r="F84" s="57"/>
      <c r="G84" s="57"/>
      <c r="H84" s="57"/>
      <c r="I84" s="58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</row>
    <row r="85" spans="1:24" x14ac:dyDescent="0.35">
      <c r="A85" s="57"/>
      <c r="B85" s="57"/>
      <c r="C85" s="57"/>
      <c r="D85" s="57"/>
      <c r="E85" s="57"/>
      <c r="F85" s="57"/>
      <c r="G85" s="57"/>
      <c r="H85" s="57"/>
      <c r="I85" s="58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</row>
    <row r="86" spans="1:24" x14ac:dyDescent="0.35">
      <c r="A86" s="57"/>
      <c r="B86" s="57"/>
      <c r="C86" s="57"/>
      <c r="D86" s="57"/>
      <c r="E86" s="57"/>
      <c r="F86" s="57"/>
      <c r="G86" s="57"/>
      <c r="H86" s="57"/>
      <c r="I86" s="58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</row>
    <row r="87" spans="1:24" x14ac:dyDescent="0.35">
      <c r="A87" s="57"/>
      <c r="B87" s="57"/>
      <c r="C87" s="57"/>
      <c r="D87" s="57"/>
      <c r="E87" s="57"/>
      <c r="F87" s="57"/>
      <c r="G87" s="57"/>
      <c r="H87" s="57"/>
      <c r="I87" s="58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</row>
    <row r="88" spans="1:24" x14ac:dyDescent="0.35">
      <c r="A88" s="57"/>
      <c r="B88" s="57"/>
      <c r="C88" s="57"/>
      <c r="D88" s="57"/>
      <c r="E88" s="57"/>
      <c r="F88" s="57"/>
      <c r="G88" s="57"/>
      <c r="H88" s="57"/>
      <c r="I88" s="58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</row>
    <row r="89" spans="1:24" x14ac:dyDescent="0.35">
      <c r="A89" s="57"/>
      <c r="B89" s="57"/>
      <c r="C89" s="57"/>
      <c r="D89" s="57"/>
      <c r="E89" s="57"/>
      <c r="F89" s="57"/>
      <c r="G89" s="57"/>
      <c r="H89" s="57"/>
      <c r="I89" s="58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</row>
    <row r="90" spans="1:24" x14ac:dyDescent="0.35">
      <c r="A90" s="57"/>
      <c r="B90" s="57"/>
      <c r="C90" s="57"/>
      <c r="D90" s="57"/>
      <c r="E90" s="57"/>
      <c r="F90" s="57"/>
      <c r="G90" s="57"/>
      <c r="H90" s="57"/>
      <c r="I90" s="58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</row>
    <row r="91" spans="1:24" x14ac:dyDescent="0.35">
      <c r="A91" s="57"/>
      <c r="B91" s="57"/>
      <c r="C91" s="57"/>
      <c r="D91" s="57"/>
      <c r="E91" s="57"/>
      <c r="F91" s="57"/>
      <c r="G91" s="57"/>
      <c r="H91" s="57"/>
      <c r="I91" s="58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</row>
    <row r="92" spans="1:24" x14ac:dyDescent="0.35">
      <c r="A92" s="57"/>
      <c r="B92" s="57"/>
      <c r="C92" s="57"/>
      <c r="D92" s="57"/>
      <c r="E92" s="57"/>
      <c r="F92" s="57"/>
      <c r="G92" s="57"/>
      <c r="H92" s="57"/>
      <c r="I92" s="58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</row>
    <row r="93" spans="1:24" x14ac:dyDescent="0.35">
      <c r="A93" s="57"/>
      <c r="B93" s="57"/>
      <c r="C93" s="57"/>
      <c r="D93" s="57"/>
      <c r="E93" s="57"/>
      <c r="F93" s="57"/>
      <c r="G93" s="57"/>
      <c r="H93" s="57"/>
      <c r="I93" s="58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</row>
    <row r="94" spans="1:24" x14ac:dyDescent="0.35">
      <c r="A94" s="57"/>
      <c r="B94" s="57"/>
      <c r="C94" s="57"/>
      <c r="D94" s="57"/>
      <c r="E94" s="57"/>
      <c r="F94" s="57"/>
      <c r="G94" s="57"/>
      <c r="H94" s="57"/>
      <c r="I94" s="58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</row>
    <row r="95" spans="1:24" x14ac:dyDescent="0.35">
      <c r="A95" s="57"/>
      <c r="B95" s="57"/>
      <c r="C95" s="57"/>
      <c r="D95" s="57"/>
      <c r="E95" s="57"/>
      <c r="F95" s="57"/>
      <c r="G95" s="57"/>
      <c r="H95" s="57"/>
      <c r="I95" s="58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</row>
    <row r="96" spans="1:24" x14ac:dyDescent="0.35">
      <c r="A96" s="57"/>
      <c r="B96" s="57"/>
      <c r="C96" s="57"/>
      <c r="D96" s="57"/>
      <c r="E96" s="57"/>
      <c r="F96" s="57"/>
      <c r="G96" s="57"/>
      <c r="H96" s="57"/>
      <c r="I96" s="58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</row>
    <row r="97" spans="1:24" x14ac:dyDescent="0.35">
      <c r="A97" s="57"/>
      <c r="B97" s="57"/>
      <c r="C97" s="57"/>
      <c r="D97" s="57"/>
      <c r="E97" s="57"/>
      <c r="F97" s="57"/>
      <c r="G97" s="57"/>
      <c r="H97" s="57"/>
      <c r="I97" s="58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</row>
    <row r="98" spans="1:24" x14ac:dyDescent="0.35">
      <c r="A98" s="57"/>
      <c r="B98" s="57"/>
      <c r="C98" s="57"/>
      <c r="D98" s="57"/>
      <c r="E98" s="57"/>
      <c r="F98" s="57"/>
      <c r="G98" s="57"/>
      <c r="H98" s="57"/>
      <c r="I98" s="58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</row>
    <row r="99" spans="1:24" x14ac:dyDescent="0.35">
      <c r="A99" s="57"/>
      <c r="B99" s="57"/>
      <c r="C99" s="57"/>
      <c r="D99" s="57"/>
      <c r="E99" s="57"/>
      <c r="F99" s="57"/>
      <c r="G99" s="57"/>
      <c r="H99" s="57"/>
      <c r="I99" s="58"/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</row>
    <row r="100" spans="1:24" x14ac:dyDescent="0.35">
      <c r="A100" s="57"/>
      <c r="B100" s="57"/>
      <c r="C100" s="57"/>
      <c r="D100" s="57"/>
      <c r="E100" s="57"/>
      <c r="F100" s="57"/>
      <c r="G100" s="57"/>
      <c r="H100" s="57"/>
      <c r="I100" s="58"/>
      <c r="J100" s="57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</row>
  </sheetData>
  <mergeCells count="5">
    <mergeCell ref="B2:I2"/>
    <mergeCell ref="C3:I3"/>
    <mergeCell ref="D4:I4"/>
    <mergeCell ref="B18:I18"/>
    <mergeCell ref="B19:I19"/>
  </mergeCells>
  <hyperlinks>
    <hyperlink ref="A1" location="Contents!B3" display="Back to contents" xr:uid="{7C3E8478-CE41-4DDD-A4A7-A35BE1FC3401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F32B-0E63-43C4-80F1-5A1092728373}">
  <sheetPr codeName="Sheet33">
    <tabColor theme="7" tint="0.79998168889431442"/>
    <pageSetUpPr fitToPage="1"/>
  </sheetPr>
  <dimension ref="A1:Y99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32.84375" style="21" customWidth="1"/>
    <col min="3" max="8" width="8.84375" style="21" customWidth="1"/>
    <col min="9" max="9" width="8.84375" style="24" customWidth="1"/>
    <col min="10" max="10" width="8.84375" style="21" customWidth="1"/>
    <col min="11" max="16384" width="9.07421875" style="21"/>
  </cols>
  <sheetData>
    <row r="1" spans="1:24" ht="33.75" customHeight="1" thickBot="1" x14ac:dyDescent="0.4">
      <c r="A1" s="56" t="s">
        <v>0</v>
      </c>
      <c r="B1" s="57"/>
      <c r="C1" s="57"/>
      <c r="D1" s="57"/>
      <c r="E1" s="57"/>
      <c r="F1" s="57"/>
      <c r="G1" s="57"/>
      <c r="H1" s="57"/>
      <c r="I1" s="309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</row>
    <row r="2" spans="1:24" ht="18" customHeight="1" thickBot="1" x14ac:dyDescent="0.4">
      <c r="A2" s="57"/>
      <c r="B2" s="776" t="s">
        <v>328</v>
      </c>
      <c r="C2" s="777"/>
      <c r="D2" s="777"/>
      <c r="E2" s="777"/>
      <c r="F2" s="777"/>
      <c r="G2" s="777"/>
      <c r="H2" s="777"/>
      <c r="I2" s="778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4" ht="12.75" customHeight="1" x14ac:dyDescent="0.35">
      <c r="A3" s="57"/>
      <c r="B3" s="369"/>
      <c r="C3" s="958" t="s">
        <v>125</v>
      </c>
      <c r="D3" s="958"/>
      <c r="E3" s="958"/>
      <c r="F3" s="958"/>
      <c r="G3" s="958"/>
      <c r="H3" s="958"/>
      <c r="I3" s="959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</row>
    <row r="4" spans="1:24" ht="12.75" customHeight="1" x14ac:dyDescent="0.35">
      <c r="A4" s="57"/>
      <c r="B4" s="370"/>
      <c r="C4" s="714" t="s">
        <v>2</v>
      </c>
      <c r="D4" s="960" t="s">
        <v>3</v>
      </c>
      <c r="E4" s="960"/>
      <c r="F4" s="960"/>
      <c r="G4" s="960"/>
      <c r="H4" s="960"/>
      <c r="I4" s="961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</row>
    <row r="5" spans="1:24" s="22" customFormat="1" ht="12.75" customHeight="1" x14ac:dyDescent="0.3">
      <c r="A5" s="59"/>
      <c r="B5" s="370"/>
      <c r="C5" s="371" t="s">
        <v>100</v>
      </c>
      <c r="D5" s="372" t="s">
        <v>113</v>
      </c>
      <c r="E5" s="372" t="s">
        <v>126</v>
      </c>
      <c r="F5" s="372" t="s">
        <v>138</v>
      </c>
      <c r="G5" s="372" t="s">
        <v>150</v>
      </c>
      <c r="H5" s="372" t="s">
        <v>162</v>
      </c>
      <c r="I5" s="373" t="s">
        <v>302</v>
      </c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</row>
    <row r="6" spans="1:24" s="23" customFormat="1" ht="13.5" customHeight="1" x14ac:dyDescent="0.35">
      <c r="A6" s="57"/>
      <c r="B6" s="374" t="s">
        <v>315</v>
      </c>
      <c r="C6" s="375"/>
      <c r="D6" s="375"/>
      <c r="E6" s="375"/>
      <c r="F6" s="375"/>
      <c r="G6" s="375"/>
      <c r="H6" s="376"/>
      <c r="I6" s="37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</row>
    <row r="7" spans="1:24" ht="13.5" customHeight="1" x14ac:dyDescent="0.35">
      <c r="A7" s="57"/>
      <c r="B7" s="374" t="s">
        <v>277</v>
      </c>
      <c r="C7" s="378">
        <v>411.53610400000002</v>
      </c>
      <c r="D7" s="378">
        <v>426.51629477390128</v>
      </c>
      <c r="E7" s="378">
        <v>435.4519784752199</v>
      </c>
      <c r="F7" s="378">
        <v>445.26190231649491</v>
      </c>
      <c r="G7" s="378">
        <v>456.91761233802708</v>
      </c>
      <c r="H7" s="379">
        <v>469.94190104306637</v>
      </c>
      <c r="I7" s="380">
        <v>483.64675452966623</v>
      </c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</row>
    <row r="8" spans="1:24" ht="13.5" customHeight="1" x14ac:dyDescent="0.35">
      <c r="A8" s="57"/>
      <c r="B8" s="374" t="s">
        <v>278</v>
      </c>
      <c r="C8" s="378">
        <v>39.586038000000002</v>
      </c>
      <c r="D8" s="378">
        <v>42.030645317784476</v>
      </c>
      <c r="E8" s="378">
        <v>43.521798032458705</v>
      </c>
      <c r="F8" s="378">
        <v>44.891365191369729</v>
      </c>
      <c r="G8" s="378">
        <v>45.940013651572755</v>
      </c>
      <c r="H8" s="379">
        <v>47.173893772222094</v>
      </c>
      <c r="I8" s="380">
        <v>48.799638067698567</v>
      </c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</row>
    <row r="9" spans="1:24" ht="13.5" customHeight="1" x14ac:dyDescent="0.35">
      <c r="A9" s="57"/>
      <c r="B9" s="374" t="s">
        <v>279</v>
      </c>
      <c r="C9" s="378">
        <v>60.346916612354008</v>
      </c>
      <c r="D9" s="378">
        <v>62.207691151007708</v>
      </c>
      <c r="E9" s="378">
        <v>63.778229200008454</v>
      </c>
      <c r="F9" s="378">
        <v>66.255644792523611</v>
      </c>
      <c r="G9" s="378">
        <v>69.335173326110066</v>
      </c>
      <c r="H9" s="379">
        <v>72.128505709188047</v>
      </c>
      <c r="I9" s="380">
        <v>75.287812387697031</v>
      </c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</row>
    <row r="10" spans="1:24" s="23" customFormat="1" ht="13.5" customHeight="1" x14ac:dyDescent="0.35">
      <c r="A10" s="57"/>
      <c r="B10" s="374" t="s">
        <v>280</v>
      </c>
      <c r="C10" s="378">
        <v>4.2258646399601894</v>
      </c>
      <c r="D10" s="378">
        <v>4.2019715435645262</v>
      </c>
      <c r="E10" s="378">
        <v>4.3593487134119098</v>
      </c>
      <c r="F10" s="378">
        <v>4.373645109108109</v>
      </c>
      <c r="G10" s="378">
        <v>4.6555975746540614</v>
      </c>
      <c r="H10" s="381">
        <v>4.6323024663719083</v>
      </c>
      <c r="I10" s="382">
        <v>4.6833084758345711</v>
      </c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</row>
    <row r="11" spans="1:24" ht="13.5" customHeight="1" x14ac:dyDescent="0.35">
      <c r="A11" s="57"/>
      <c r="B11" s="383" t="s">
        <v>281</v>
      </c>
      <c r="C11" s="384">
        <v>515.6949232523142</v>
      </c>
      <c r="D11" s="384">
        <v>534.95660278625803</v>
      </c>
      <c r="E11" s="384">
        <v>547.11135442109901</v>
      </c>
      <c r="F11" s="384">
        <v>560.78255740949635</v>
      </c>
      <c r="G11" s="384">
        <v>576.84839689036392</v>
      </c>
      <c r="H11" s="384">
        <v>593.87660299084848</v>
      </c>
      <c r="I11" s="385">
        <v>612.41751346089643</v>
      </c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</row>
    <row r="12" spans="1:24" ht="13.5" customHeight="1" x14ac:dyDescent="0.35">
      <c r="A12" s="57"/>
      <c r="B12" s="386"/>
      <c r="C12" s="387"/>
      <c r="D12" s="387"/>
      <c r="E12" s="387"/>
      <c r="F12" s="387"/>
      <c r="G12" s="387"/>
      <c r="H12" s="388"/>
      <c r="I12" s="389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</row>
    <row r="13" spans="1:24" ht="13.5" customHeight="1" x14ac:dyDescent="0.35">
      <c r="A13" s="57"/>
      <c r="B13" s="390" t="s">
        <v>282</v>
      </c>
      <c r="C13" s="391">
        <v>5.6045906156235077</v>
      </c>
      <c r="D13" s="391">
        <v>7.6673187603512361</v>
      </c>
      <c r="E13" s="391">
        <v>0.56581282114902365</v>
      </c>
      <c r="F13" s="391">
        <v>2.3425320000621213</v>
      </c>
      <c r="G13" s="391">
        <v>3.7879994916080761</v>
      </c>
      <c r="H13" s="391">
        <v>3.2829885572129172</v>
      </c>
      <c r="I13" s="392">
        <v>3.376154286873188</v>
      </c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</row>
    <row r="14" spans="1:24" s="23" customFormat="1" ht="13.5" customHeight="1" x14ac:dyDescent="0.35">
      <c r="A14" s="57"/>
      <c r="B14" s="393" t="s">
        <v>283</v>
      </c>
      <c r="C14" s="394">
        <v>4.1539347884910001</v>
      </c>
      <c r="D14" s="394">
        <v>8.9825418614769177</v>
      </c>
      <c r="E14" s="394">
        <v>-0.72676753936676164</v>
      </c>
      <c r="F14" s="394">
        <v>1.9470040038221725</v>
      </c>
      <c r="G14" s="394">
        <v>2.1198285304127751</v>
      </c>
      <c r="H14" s="394">
        <v>2.6021167629850908</v>
      </c>
      <c r="I14" s="395">
        <v>2.8138938591674645</v>
      </c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</row>
    <row r="15" spans="1:24" ht="24" customHeight="1" thickBot="1" x14ac:dyDescent="0.4">
      <c r="A15" s="57"/>
      <c r="B15" s="962" t="s">
        <v>333</v>
      </c>
      <c r="C15" s="963"/>
      <c r="D15" s="963"/>
      <c r="E15" s="963"/>
      <c r="F15" s="963"/>
      <c r="G15" s="963"/>
      <c r="H15" s="963"/>
      <c r="I15" s="964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</row>
    <row r="16" spans="1:24" ht="13.5" customHeight="1" x14ac:dyDescent="0.35">
      <c r="A16" s="57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</row>
    <row r="17" spans="1:25" ht="13.5" customHeight="1" x14ac:dyDescent="0.35">
      <c r="A17" s="57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</row>
    <row r="18" spans="1:25" s="23" customFormat="1" ht="13.5" customHeight="1" x14ac:dyDescent="0.35">
      <c r="A18" s="57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</row>
    <row r="19" spans="1:25" ht="13.5" customHeight="1" x14ac:dyDescent="0.35">
      <c r="A19" s="57"/>
      <c r="B19" s="57"/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</row>
    <row r="20" spans="1:25" ht="13.5" customHeight="1" x14ac:dyDescent="0.35">
      <c r="A20" s="57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</row>
    <row r="21" spans="1:25" ht="13.5" customHeight="1" x14ac:dyDescent="0.35">
      <c r="A21" s="57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</row>
    <row r="22" spans="1:25" ht="13.5" customHeight="1" x14ac:dyDescent="0.35">
      <c r="A22" s="57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</row>
    <row r="23" spans="1:25" ht="13.5" customHeight="1" x14ac:dyDescent="0.35">
      <c r="A23" s="57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</row>
    <row r="24" spans="1:25" ht="12" customHeight="1" x14ac:dyDescent="0.35">
      <c r="A24" s="57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</row>
    <row r="25" spans="1:25" ht="15" customHeight="1" x14ac:dyDescent="0.35">
      <c r="A25" s="57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</row>
    <row r="26" spans="1:25" x14ac:dyDescent="0.35">
      <c r="A26" s="57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</row>
    <row r="27" spans="1:25" x14ac:dyDescent="0.35">
      <c r="A27" s="57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</row>
    <row r="28" spans="1:25" x14ac:dyDescent="0.35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</row>
    <row r="29" spans="1:25" x14ac:dyDescent="0.35">
      <c r="A29" s="57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</row>
    <row r="30" spans="1:25" x14ac:dyDescent="0.35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</row>
    <row r="31" spans="1:25" s="24" customFormat="1" x14ac:dyDescent="0.35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21"/>
    </row>
    <row r="32" spans="1:25" s="24" customFormat="1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21"/>
    </row>
    <row r="33" spans="1:24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</row>
    <row r="34" spans="1:24" x14ac:dyDescent="0.35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</row>
    <row r="35" spans="1:24" x14ac:dyDescent="0.35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</row>
    <row r="36" spans="1:24" x14ac:dyDescent="0.35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</row>
    <row r="37" spans="1:24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</row>
    <row r="38" spans="1:24" x14ac:dyDescent="0.35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</row>
    <row r="39" spans="1:24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</row>
    <row r="40" spans="1:24" x14ac:dyDescent="0.3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</row>
    <row r="41" spans="1:24" x14ac:dyDescent="0.3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</row>
    <row r="42" spans="1:24" x14ac:dyDescent="0.3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</row>
    <row r="43" spans="1:24" x14ac:dyDescent="0.3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</row>
    <row r="44" spans="1:24" x14ac:dyDescent="0.3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</row>
    <row r="45" spans="1:24" x14ac:dyDescent="0.35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</row>
    <row r="46" spans="1:24" x14ac:dyDescent="0.35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</row>
    <row r="47" spans="1:24" x14ac:dyDescent="0.35">
      <c r="A47" s="57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</row>
    <row r="48" spans="1:24" x14ac:dyDescent="0.35">
      <c r="A48" s="57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</row>
    <row r="49" spans="1:24" x14ac:dyDescent="0.35">
      <c r="A49" s="57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</row>
    <row r="50" spans="1:24" x14ac:dyDescent="0.35">
      <c r="A50" s="57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</row>
    <row r="51" spans="1:24" x14ac:dyDescent="0.35">
      <c r="A51" s="57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</row>
    <row r="52" spans="1:24" x14ac:dyDescent="0.35">
      <c r="A52" s="57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</row>
    <row r="53" spans="1:24" x14ac:dyDescent="0.35">
      <c r="A53" s="57"/>
      <c r="B53" s="57"/>
      <c r="C53" s="57"/>
      <c r="D53" s="57"/>
      <c r="E53" s="57"/>
      <c r="F53" s="57"/>
      <c r="G53" s="57"/>
      <c r="H53" s="57"/>
      <c r="I53" s="58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</row>
    <row r="54" spans="1:24" x14ac:dyDescent="0.35">
      <c r="A54" s="57"/>
      <c r="B54" s="57"/>
      <c r="C54" s="57"/>
      <c r="D54" s="57"/>
      <c r="E54" s="57"/>
      <c r="F54" s="57"/>
      <c r="G54" s="57"/>
      <c r="H54" s="57"/>
      <c r="I54" s="58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</row>
    <row r="55" spans="1:24" x14ac:dyDescent="0.35">
      <c r="A55" s="57"/>
      <c r="B55" s="57"/>
      <c r="C55" s="57"/>
      <c r="D55" s="57"/>
      <c r="E55" s="57"/>
      <c r="F55" s="57"/>
      <c r="G55" s="57"/>
      <c r="H55" s="57"/>
      <c r="I55" s="58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</row>
    <row r="56" spans="1:24" x14ac:dyDescent="0.35">
      <c r="A56" s="57"/>
      <c r="B56" s="57"/>
      <c r="C56" s="57"/>
      <c r="D56" s="57"/>
      <c r="E56" s="57"/>
      <c r="F56" s="57"/>
      <c r="G56" s="57"/>
      <c r="H56" s="57"/>
      <c r="I56" s="58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</row>
    <row r="57" spans="1:24" x14ac:dyDescent="0.35">
      <c r="A57" s="57"/>
      <c r="B57" s="57"/>
      <c r="C57" s="57"/>
      <c r="D57" s="57"/>
      <c r="E57" s="57"/>
      <c r="F57" s="57"/>
      <c r="G57" s="57"/>
      <c r="H57" s="57"/>
      <c r="I57" s="58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</row>
    <row r="58" spans="1:24" x14ac:dyDescent="0.35">
      <c r="A58" s="57"/>
      <c r="B58" s="57"/>
      <c r="C58" s="57"/>
      <c r="D58" s="57"/>
      <c r="E58" s="57"/>
      <c r="F58" s="57"/>
      <c r="G58" s="57"/>
      <c r="H58" s="57"/>
      <c r="I58" s="58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</row>
    <row r="59" spans="1:24" x14ac:dyDescent="0.35">
      <c r="A59" s="57"/>
      <c r="B59" s="57"/>
      <c r="C59" s="57"/>
      <c r="D59" s="57"/>
      <c r="E59" s="57"/>
      <c r="F59" s="57"/>
      <c r="G59" s="57"/>
      <c r="H59" s="57"/>
      <c r="I59" s="58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</row>
    <row r="60" spans="1:24" x14ac:dyDescent="0.35">
      <c r="A60" s="57"/>
      <c r="B60" s="57"/>
      <c r="C60" s="57"/>
      <c r="D60" s="57"/>
      <c r="E60" s="57"/>
      <c r="F60" s="57"/>
      <c r="G60" s="57"/>
      <c r="H60" s="57"/>
      <c r="I60" s="58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</row>
    <row r="61" spans="1:24" x14ac:dyDescent="0.35">
      <c r="A61" s="57"/>
      <c r="B61" s="57"/>
      <c r="C61" s="57"/>
      <c r="D61" s="57"/>
      <c r="E61" s="57"/>
      <c r="F61" s="57"/>
      <c r="G61" s="57"/>
      <c r="H61" s="57"/>
      <c r="I61" s="58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</row>
    <row r="62" spans="1:24" x14ac:dyDescent="0.35">
      <c r="A62" s="57"/>
      <c r="B62" s="57"/>
      <c r="C62" s="57"/>
      <c r="D62" s="57"/>
      <c r="E62" s="57"/>
      <c r="F62" s="57"/>
      <c r="G62" s="57"/>
      <c r="H62" s="57"/>
      <c r="I62" s="58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</row>
    <row r="63" spans="1:24" x14ac:dyDescent="0.35">
      <c r="A63" s="57"/>
      <c r="B63" s="57"/>
      <c r="C63" s="57"/>
      <c r="D63" s="57"/>
      <c r="E63" s="57"/>
      <c r="F63" s="57"/>
      <c r="G63" s="57"/>
      <c r="H63" s="57"/>
      <c r="I63" s="58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</row>
    <row r="64" spans="1:24" x14ac:dyDescent="0.35">
      <c r="A64" s="57"/>
      <c r="B64" s="57"/>
      <c r="C64" s="57"/>
      <c r="D64" s="57"/>
      <c r="E64" s="57"/>
      <c r="F64" s="57"/>
      <c r="G64" s="57"/>
      <c r="H64" s="57"/>
      <c r="I64" s="58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</row>
    <row r="65" spans="1:24" x14ac:dyDescent="0.35">
      <c r="A65" s="57"/>
      <c r="B65" s="57"/>
      <c r="C65" s="57"/>
      <c r="D65" s="57"/>
      <c r="E65" s="57"/>
      <c r="F65" s="57"/>
      <c r="G65" s="57"/>
      <c r="H65" s="57"/>
      <c r="I65" s="58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</row>
    <row r="66" spans="1:24" x14ac:dyDescent="0.35">
      <c r="A66" s="57"/>
      <c r="B66" s="57"/>
      <c r="C66" s="57"/>
      <c r="D66" s="57"/>
      <c r="E66" s="57"/>
      <c r="F66" s="57"/>
      <c r="G66" s="57"/>
      <c r="H66" s="57"/>
      <c r="I66" s="58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</row>
    <row r="67" spans="1:24" x14ac:dyDescent="0.35">
      <c r="A67" s="57"/>
      <c r="B67" s="57"/>
      <c r="C67" s="57"/>
      <c r="D67" s="57"/>
      <c r="E67" s="57"/>
      <c r="F67" s="57"/>
      <c r="G67" s="57"/>
      <c r="H67" s="57"/>
      <c r="I67" s="58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</row>
    <row r="68" spans="1:24" x14ac:dyDescent="0.35">
      <c r="A68" s="57"/>
      <c r="B68" s="57"/>
      <c r="C68" s="57"/>
      <c r="D68" s="57"/>
      <c r="E68" s="57"/>
      <c r="F68" s="57"/>
      <c r="G68" s="57"/>
      <c r="H68" s="57"/>
      <c r="I68" s="58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</row>
    <row r="69" spans="1:24" x14ac:dyDescent="0.35">
      <c r="A69" s="57"/>
      <c r="B69" s="57"/>
      <c r="C69" s="57"/>
      <c r="D69" s="57"/>
      <c r="E69" s="57"/>
      <c r="F69" s="57"/>
      <c r="G69" s="57"/>
      <c r="H69" s="57"/>
      <c r="I69" s="58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</row>
    <row r="70" spans="1:24" x14ac:dyDescent="0.35">
      <c r="A70" s="57"/>
      <c r="B70" s="57"/>
      <c r="C70" s="57"/>
      <c r="D70" s="57"/>
      <c r="E70" s="57"/>
      <c r="F70" s="57"/>
      <c r="G70" s="57"/>
      <c r="H70" s="57"/>
      <c r="I70" s="58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</row>
    <row r="71" spans="1:24" x14ac:dyDescent="0.35">
      <c r="A71" s="57"/>
      <c r="B71" s="57"/>
      <c r="C71" s="57"/>
      <c r="D71" s="57"/>
      <c r="E71" s="57"/>
      <c r="F71" s="57"/>
      <c r="G71" s="57"/>
      <c r="H71" s="57"/>
      <c r="I71" s="58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</row>
    <row r="72" spans="1:24" x14ac:dyDescent="0.35">
      <c r="A72" s="57"/>
      <c r="B72" s="57"/>
      <c r="C72" s="57"/>
      <c r="D72" s="57"/>
      <c r="E72" s="57"/>
      <c r="F72" s="57"/>
      <c r="G72" s="57"/>
      <c r="H72" s="57"/>
      <c r="I72" s="58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</row>
    <row r="73" spans="1:24" x14ac:dyDescent="0.35">
      <c r="A73" s="57"/>
      <c r="B73" s="57"/>
      <c r="C73" s="57"/>
      <c r="D73" s="57"/>
      <c r="E73" s="57"/>
      <c r="F73" s="57"/>
      <c r="G73" s="57"/>
      <c r="H73" s="57"/>
      <c r="I73" s="58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</row>
    <row r="74" spans="1:24" x14ac:dyDescent="0.35">
      <c r="A74" s="57"/>
      <c r="B74" s="57"/>
      <c r="C74" s="57"/>
      <c r="D74" s="57"/>
      <c r="E74" s="57"/>
      <c r="F74" s="57"/>
      <c r="G74" s="57"/>
      <c r="H74" s="57"/>
      <c r="I74" s="58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</row>
    <row r="75" spans="1:24" x14ac:dyDescent="0.35">
      <c r="A75" s="57"/>
      <c r="B75" s="57"/>
      <c r="C75" s="57"/>
      <c r="D75" s="57"/>
      <c r="E75" s="57"/>
      <c r="F75" s="57"/>
      <c r="G75" s="57"/>
      <c r="H75" s="57"/>
      <c r="I75" s="58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</row>
    <row r="76" spans="1:24" x14ac:dyDescent="0.35">
      <c r="A76" s="57"/>
      <c r="B76" s="57"/>
      <c r="C76" s="57"/>
      <c r="D76" s="57"/>
      <c r="E76" s="57"/>
      <c r="F76" s="57"/>
      <c r="G76" s="57"/>
      <c r="H76" s="57"/>
      <c r="I76" s="58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</row>
    <row r="77" spans="1:24" x14ac:dyDescent="0.35">
      <c r="A77" s="57"/>
      <c r="B77" s="57"/>
      <c r="C77" s="57"/>
      <c r="D77" s="57"/>
      <c r="E77" s="57"/>
      <c r="F77" s="57"/>
      <c r="G77" s="57"/>
      <c r="H77" s="57"/>
      <c r="I77" s="58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</row>
    <row r="78" spans="1:24" x14ac:dyDescent="0.35">
      <c r="A78" s="57"/>
      <c r="B78" s="57"/>
      <c r="C78" s="57"/>
      <c r="D78" s="57"/>
      <c r="E78" s="57"/>
      <c r="F78" s="57"/>
      <c r="G78" s="57"/>
      <c r="H78" s="57"/>
      <c r="I78" s="58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</row>
    <row r="79" spans="1:24" x14ac:dyDescent="0.35">
      <c r="A79" s="57"/>
      <c r="B79" s="57"/>
      <c r="C79" s="57"/>
      <c r="D79" s="57"/>
      <c r="E79" s="57"/>
      <c r="F79" s="57"/>
      <c r="G79" s="57"/>
      <c r="H79" s="57"/>
      <c r="I79" s="58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</row>
    <row r="80" spans="1:24" x14ac:dyDescent="0.35">
      <c r="A80" s="57"/>
      <c r="B80" s="57"/>
      <c r="C80" s="57"/>
      <c r="D80" s="57"/>
      <c r="E80" s="57"/>
      <c r="F80" s="57"/>
      <c r="G80" s="57"/>
      <c r="H80" s="57"/>
      <c r="I80" s="58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</row>
    <row r="81" spans="1:24" x14ac:dyDescent="0.35">
      <c r="A81" s="57"/>
      <c r="B81" s="57"/>
      <c r="C81" s="57"/>
      <c r="D81" s="57"/>
      <c r="E81" s="57"/>
      <c r="F81" s="57"/>
      <c r="G81" s="57"/>
      <c r="H81" s="57"/>
      <c r="I81" s="58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</row>
    <row r="82" spans="1:24" x14ac:dyDescent="0.35">
      <c r="A82" s="57"/>
      <c r="B82" s="57"/>
      <c r="C82" s="57"/>
      <c r="D82" s="57"/>
      <c r="E82" s="57"/>
      <c r="F82" s="57"/>
      <c r="G82" s="57"/>
      <c r="H82" s="57"/>
      <c r="I82" s="58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</row>
    <row r="83" spans="1:24" x14ac:dyDescent="0.35">
      <c r="A83" s="57"/>
      <c r="B83" s="57"/>
      <c r="C83" s="57"/>
      <c r="D83" s="57"/>
      <c r="E83" s="57"/>
      <c r="F83" s="57"/>
      <c r="G83" s="57"/>
      <c r="H83" s="57"/>
      <c r="I83" s="58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</row>
    <row r="84" spans="1:24" x14ac:dyDescent="0.35">
      <c r="A84" s="57"/>
      <c r="B84" s="57"/>
      <c r="C84" s="57"/>
      <c r="D84" s="57"/>
      <c r="E84" s="57"/>
      <c r="F84" s="57"/>
      <c r="G84" s="57"/>
      <c r="H84" s="57"/>
      <c r="I84" s="58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</row>
    <row r="85" spans="1:24" x14ac:dyDescent="0.35">
      <c r="A85" s="57"/>
      <c r="B85" s="57"/>
      <c r="C85" s="57"/>
      <c r="D85" s="57"/>
      <c r="E85" s="57"/>
      <c r="F85" s="57"/>
      <c r="G85" s="57"/>
      <c r="H85" s="57"/>
      <c r="I85" s="58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</row>
    <row r="86" spans="1:24" x14ac:dyDescent="0.35">
      <c r="A86" s="57"/>
      <c r="B86" s="57"/>
      <c r="C86" s="57"/>
      <c r="D86" s="57"/>
      <c r="E86" s="57"/>
      <c r="F86" s="57"/>
      <c r="G86" s="57"/>
      <c r="H86" s="57"/>
      <c r="I86" s="58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</row>
    <row r="87" spans="1:24" x14ac:dyDescent="0.35">
      <c r="A87" s="57"/>
      <c r="B87" s="57"/>
      <c r="C87" s="57"/>
      <c r="D87" s="57"/>
      <c r="E87" s="57"/>
      <c r="F87" s="57"/>
      <c r="G87" s="57"/>
      <c r="H87" s="57"/>
      <c r="I87" s="58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</row>
    <row r="88" spans="1:24" x14ac:dyDescent="0.35">
      <c r="A88" s="57"/>
      <c r="B88" s="57"/>
      <c r="C88" s="57"/>
      <c r="D88" s="57"/>
      <c r="E88" s="57"/>
      <c r="F88" s="57"/>
      <c r="G88" s="57"/>
      <c r="H88" s="57"/>
      <c r="I88" s="58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</row>
    <row r="89" spans="1:24" x14ac:dyDescent="0.35">
      <c r="A89" s="57"/>
      <c r="B89" s="57"/>
      <c r="C89" s="57"/>
      <c r="D89" s="57"/>
      <c r="E89" s="57"/>
      <c r="F89" s="57"/>
      <c r="G89" s="57"/>
      <c r="H89" s="57"/>
      <c r="I89" s="58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</row>
    <row r="90" spans="1:24" x14ac:dyDescent="0.35">
      <c r="A90" s="57"/>
      <c r="B90" s="57"/>
      <c r="C90" s="57"/>
      <c r="D90" s="57"/>
      <c r="E90" s="57"/>
      <c r="F90" s="57"/>
      <c r="G90" s="57"/>
      <c r="H90" s="57"/>
      <c r="I90" s="58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</row>
    <row r="91" spans="1:24" x14ac:dyDescent="0.35">
      <c r="A91" s="57"/>
      <c r="B91" s="57"/>
      <c r="C91" s="57"/>
      <c r="D91" s="57"/>
      <c r="E91" s="57"/>
      <c r="F91" s="57"/>
      <c r="G91" s="57"/>
      <c r="H91" s="57"/>
      <c r="I91" s="58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</row>
    <row r="92" spans="1:24" x14ac:dyDescent="0.35">
      <c r="A92" s="57"/>
      <c r="B92" s="57"/>
      <c r="C92" s="57"/>
      <c r="D92" s="57"/>
      <c r="E92" s="57"/>
      <c r="F92" s="57"/>
      <c r="G92" s="57"/>
      <c r="H92" s="57"/>
      <c r="I92" s="58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</row>
    <row r="93" spans="1:24" x14ac:dyDescent="0.35">
      <c r="A93" s="57"/>
      <c r="B93" s="57"/>
      <c r="C93" s="57"/>
      <c r="D93" s="57"/>
      <c r="E93" s="57"/>
      <c r="F93" s="57"/>
      <c r="G93" s="57"/>
      <c r="H93" s="57"/>
      <c r="I93" s="58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</row>
    <row r="94" spans="1:24" x14ac:dyDescent="0.35">
      <c r="A94" s="57"/>
      <c r="B94" s="57"/>
      <c r="C94" s="57"/>
      <c r="D94" s="57"/>
      <c r="E94" s="57"/>
      <c r="F94" s="57"/>
      <c r="G94" s="57"/>
      <c r="H94" s="57"/>
      <c r="I94" s="58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</row>
    <row r="95" spans="1:24" x14ac:dyDescent="0.35">
      <c r="A95" s="57"/>
      <c r="B95" s="57"/>
      <c r="C95" s="57"/>
      <c r="D95" s="57"/>
      <c r="E95" s="57"/>
      <c r="F95" s="57"/>
      <c r="G95" s="57"/>
      <c r="H95" s="57"/>
      <c r="I95" s="58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</row>
    <row r="96" spans="1:24" x14ac:dyDescent="0.35">
      <c r="A96" s="57"/>
      <c r="B96" s="57"/>
      <c r="C96" s="57"/>
      <c r="D96" s="57"/>
      <c r="E96" s="57"/>
      <c r="F96" s="57"/>
      <c r="G96" s="57"/>
      <c r="H96" s="57"/>
      <c r="I96" s="58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</row>
    <row r="97" spans="1:24" x14ac:dyDescent="0.35">
      <c r="A97" s="57"/>
      <c r="B97" s="57"/>
      <c r="C97" s="57"/>
      <c r="D97" s="57"/>
      <c r="E97" s="57"/>
      <c r="F97" s="57"/>
      <c r="G97" s="57"/>
      <c r="H97" s="57"/>
      <c r="I97" s="58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</row>
    <row r="98" spans="1:24" x14ac:dyDescent="0.35">
      <c r="A98" s="57"/>
      <c r="B98" s="57"/>
      <c r="C98" s="57"/>
      <c r="D98" s="57"/>
      <c r="E98" s="57"/>
      <c r="F98" s="57"/>
      <c r="G98" s="57"/>
      <c r="H98" s="57"/>
      <c r="I98" s="58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</row>
    <row r="99" spans="1:24" x14ac:dyDescent="0.35">
      <c r="A99" s="57"/>
      <c r="B99" s="57"/>
      <c r="C99" s="57"/>
      <c r="D99" s="57"/>
      <c r="E99" s="57"/>
      <c r="F99" s="57"/>
      <c r="G99" s="57"/>
      <c r="H99" s="57"/>
      <c r="I99" s="58"/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</row>
  </sheetData>
  <mergeCells count="4">
    <mergeCell ref="B2:I2"/>
    <mergeCell ref="C3:I3"/>
    <mergeCell ref="D4:I4"/>
    <mergeCell ref="B15:I15"/>
  </mergeCells>
  <phoneticPr fontId="32" type="noConversion"/>
  <hyperlinks>
    <hyperlink ref="A1" location="Contents!B3" display="Back to contents" xr:uid="{57298960-888A-4F3B-940E-F531695B032E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C7462-A2C2-4AB4-841F-CE8CF6A726BE}">
  <sheetPr codeName="Sheet26">
    <tabColor theme="7" tint="0.79998168889431442"/>
  </sheetPr>
  <dimension ref="A1:V35"/>
  <sheetViews>
    <sheetView zoomScaleNormal="100" workbookViewId="0"/>
  </sheetViews>
  <sheetFormatPr defaultColWidth="9.07421875" defaultRowHeight="12.5" x14ac:dyDescent="0.25"/>
  <cols>
    <col min="1" max="1" width="9.07421875" style="7" customWidth="1"/>
    <col min="2" max="2" width="31.07421875" style="7" customWidth="1"/>
    <col min="3" max="9" width="11.07421875" style="7" customWidth="1"/>
    <col min="10" max="16384" width="9.07421875" style="7"/>
  </cols>
  <sheetData>
    <row r="1" spans="1:22" ht="33.75" customHeight="1" thickBot="1" x14ac:dyDescent="0.3">
      <c r="A1" s="56" t="s">
        <v>0</v>
      </c>
      <c r="I1" s="1"/>
    </row>
    <row r="2" spans="1:22" ht="24" customHeight="1" thickBot="1" x14ac:dyDescent="0.3">
      <c r="B2" s="918" t="s">
        <v>327</v>
      </c>
      <c r="C2" s="919"/>
      <c r="D2" s="919"/>
      <c r="E2" s="919"/>
      <c r="F2" s="919"/>
      <c r="G2" s="919"/>
      <c r="H2" s="919"/>
      <c r="I2" s="920"/>
    </row>
    <row r="3" spans="1:22" ht="12.75" customHeight="1" x14ac:dyDescent="0.25">
      <c r="B3" s="125"/>
      <c r="C3" s="921" t="s">
        <v>1</v>
      </c>
      <c r="D3" s="921"/>
      <c r="E3" s="921"/>
      <c r="F3" s="921"/>
      <c r="G3" s="921"/>
      <c r="H3" s="921"/>
      <c r="I3" s="922"/>
    </row>
    <row r="4" spans="1:22" ht="12.75" customHeight="1" x14ac:dyDescent="0.25">
      <c r="B4" s="125"/>
      <c r="C4" s="338" t="s">
        <v>2</v>
      </c>
      <c r="D4" s="923" t="s">
        <v>3</v>
      </c>
      <c r="E4" s="923"/>
      <c r="F4" s="923"/>
      <c r="G4" s="923"/>
      <c r="H4" s="923"/>
      <c r="I4" s="924"/>
      <c r="J4" s="3"/>
    </row>
    <row r="5" spans="1:22" ht="12.75" customHeight="1" x14ac:dyDescent="0.25">
      <c r="B5" s="125"/>
      <c r="C5" s="161" t="s">
        <v>100</v>
      </c>
      <c r="D5" s="161" t="s">
        <v>113</v>
      </c>
      <c r="E5" s="161" t="s">
        <v>126</v>
      </c>
      <c r="F5" s="161" t="s">
        <v>138</v>
      </c>
      <c r="G5" s="162" t="s">
        <v>150</v>
      </c>
      <c r="H5" s="162" t="s">
        <v>162</v>
      </c>
      <c r="I5" s="163" t="s">
        <v>302</v>
      </c>
    </row>
    <row r="6" spans="1:22" ht="13.5" customHeight="1" x14ac:dyDescent="0.25">
      <c r="B6" s="164" t="s">
        <v>79</v>
      </c>
      <c r="C6" s="165">
        <v>11.51925318419433</v>
      </c>
      <c r="D6" s="165">
        <v>20.156352312353366</v>
      </c>
      <c r="E6" s="165">
        <v>32.022792272443382</v>
      </c>
      <c r="F6" s="165">
        <v>43.189559664469556</v>
      </c>
      <c r="G6" s="165">
        <v>53.420193536420712</v>
      </c>
      <c r="H6" s="165">
        <v>61.890719783549066</v>
      </c>
      <c r="I6" s="367">
        <v>72.916874918956069</v>
      </c>
    </row>
    <row r="7" spans="1:22" ht="13.5" customHeight="1" x14ac:dyDescent="0.25">
      <c r="B7" s="319" t="s">
        <v>12</v>
      </c>
      <c r="C7" s="165"/>
      <c r="D7" s="165"/>
      <c r="E7" s="165"/>
      <c r="F7" s="165"/>
      <c r="G7" s="165"/>
      <c r="H7" s="165"/>
      <c r="I7" s="367"/>
    </row>
    <row r="8" spans="1:22" ht="13.5" customHeight="1" x14ac:dyDescent="0.25">
      <c r="B8" s="164" t="s">
        <v>102</v>
      </c>
      <c r="C8" s="165">
        <v>11.51925318419433</v>
      </c>
      <c r="D8" s="165">
        <v>16.206822420692653</v>
      </c>
      <c r="E8" s="165">
        <v>16.130347812784201</v>
      </c>
      <c r="F8" s="165">
        <v>15.959978673485956</v>
      </c>
      <c r="G8" s="165">
        <v>16.211119174535206</v>
      </c>
      <c r="H8" s="165">
        <v>16.2303093830321</v>
      </c>
      <c r="I8" s="367">
        <v>17.030702181416061</v>
      </c>
    </row>
    <row r="9" spans="1:22" ht="13.5" customHeight="1" x14ac:dyDescent="0.25">
      <c r="B9" s="164" t="s">
        <v>103</v>
      </c>
      <c r="C9" s="165">
        <v>0</v>
      </c>
      <c r="D9" s="165">
        <v>3.9495298916607124</v>
      </c>
      <c r="E9" s="165">
        <v>15.892444459659179</v>
      </c>
      <c r="F9" s="165">
        <v>27.2295809909836</v>
      </c>
      <c r="G9" s="165">
        <v>37.209074361885506</v>
      </c>
      <c r="H9" s="165">
        <v>45.660410400516966</v>
      </c>
      <c r="I9" s="367">
        <v>55.886172737540008</v>
      </c>
    </row>
    <row r="10" spans="1:22" ht="13.5" customHeight="1" x14ac:dyDescent="0.25">
      <c r="B10" s="164" t="s">
        <v>104</v>
      </c>
      <c r="C10" s="165">
        <v>19.563253411693456</v>
      </c>
      <c r="D10" s="165">
        <v>39.22378104123981</v>
      </c>
      <c r="E10" s="165">
        <v>33.529706559600001</v>
      </c>
      <c r="F10" s="165">
        <v>25.121488949499998</v>
      </c>
      <c r="G10" s="165">
        <v>19.505098614200001</v>
      </c>
      <c r="H10" s="165">
        <v>15.384510205600002</v>
      </c>
      <c r="I10" s="367">
        <v>11.458730473800001</v>
      </c>
    </row>
    <row r="11" spans="1:22" ht="13.5" customHeight="1" x14ac:dyDescent="0.25">
      <c r="B11" s="164" t="s">
        <v>81</v>
      </c>
      <c r="C11" s="165">
        <v>68.495196399338454</v>
      </c>
      <c r="D11" s="165">
        <v>40.945679167977922</v>
      </c>
      <c r="E11" s="165">
        <v>20.913081723699154</v>
      </c>
      <c r="F11" s="165">
        <v>15.735373028945723</v>
      </c>
      <c r="G11" s="165">
        <v>18.820345477176197</v>
      </c>
      <c r="H11" s="165">
        <v>21.086518408445183</v>
      </c>
      <c r="I11" s="367">
        <v>21.655421930762028</v>
      </c>
    </row>
    <row r="12" spans="1:22" ht="13.5" customHeight="1" x14ac:dyDescent="0.25">
      <c r="B12" s="319" t="s">
        <v>12</v>
      </c>
      <c r="C12" s="165"/>
      <c r="D12" s="165"/>
      <c r="E12" s="165"/>
      <c r="F12" s="165"/>
      <c r="G12" s="165"/>
      <c r="H12" s="165"/>
      <c r="I12" s="367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</row>
    <row r="13" spans="1:22" ht="13.5" customHeight="1" x14ac:dyDescent="0.25">
      <c r="B13" s="164" t="s">
        <v>102</v>
      </c>
      <c r="C13" s="165">
        <v>68.495196399338454</v>
      </c>
      <c r="D13" s="165">
        <v>40.097979846341048</v>
      </c>
      <c r="E13" s="165">
        <v>18.19895852860822</v>
      </c>
      <c r="F13" s="165">
        <v>13.288215820121422</v>
      </c>
      <c r="G13" s="165">
        <v>15.056306575240765</v>
      </c>
      <c r="H13" s="165">
        <v>16.296025174559038</v>
      </c>
      <c r="I13" s="367">
        <v>16.167123116042017</v>
      </c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</row>
    <row r="14" spans="1:22" ht="13.5" customHeight="1" x14ac:dyDescent="0.25">
      <c r="B14" s="164" t="s">
        <v>103</v>
      </c>
      <c r="C14" s="165">
        <v>0</v>
      </c>
      <c r="D14" s="165">
        <v>0.84769932163687534</v>
      </c>
      <c r="E14" s="165">
        <v>2.7141231950909352</v>
      </c>
      <c r="F14" s="165">
        <v>2.4471572088243008</v>
      </c>
      <c r="G14" s="165">
        <v>3.7640389019354332</v>
      </c>
      <c r="H14" s="165">
        <v>4.7904932338861466</v>
      </c>
      <c r="I14" s="367">
        <v>5.48829881472001</v>
      </c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</row>
    <row r="15" spans="1:22" ht="13.5" customHeight="1" x14ac:dyDescent="0.25">
      <c r="B15" s="164" t="s">
        <v>105</v>
      </c>
      <c r="C15" s="165">
        <v>4.9550840999999997</v>
      </c>
      <c r="D15" s="165">
        <v>7.5686241474679088</v>
      </c>
      <c r="E15" s="165">
        <v>8.1542927508133047</v>
      </c>
      <c r="F15" s="165">
        <v>7.4724983523640853</v>
      </c>
      <c r="G15" s="165">
        <v>7.1980314988609448</v>
      </c>
      <c r="H15" s="165">
        <v>7.1422929441369574</v>
      </c>
      <c r="I15" s="367">
        <v>7.0807571729752414</v>
      </c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</row>
    <row r="16" spans="1:22" ht="13.5" customHeight="1" x14ac:dyDescent="0.35">
      <c r="B16" s="751" t="s">
        <v>80</v>
      </c>
      <c r="C16" s="403">
        <v>6.6753369302430485</v>
      </c>
      <c r="D16" s="403">
        <v>8.3278565003623868</v>
      </c>
      <c r="E16" s="403">
        <v>11.555120170032829</v>
      </c>
      <c r="F16" s="403">
        <v>10.374345646548107</v>
      </c>
      <c r="G16" s="403">
        <v>9.905221840153942</v>
      </c>
      <c r="H16" s="403">
        <v>9.6615629856420355</v>
      </c>
      <c r="I16" s="750">
        <v>9.3691410463010527</v>
      </c>
      <c r="J16" s="1"/>
      <c r="K16" s="123"/>
      <c r="L16" s="123"/>
      <c r="M16" s="123"/>
      <c r="N16" s="123"/>
      <c r="O16" s="123"/>
      <c r="P16" s="123"/>
      <c r="Q16" s="123"/>
      <c r="R16" s="123"/>
      <c r="S16" s="123"/>
      <c r="T16" s="123"/>
      <c r="U16" s="123"/>
      <c r="V16" s="1"/>
    </row>
    <row r="17" spans="2:22" ht="13.5" customHeight="1" x14ac:dyDescent="0.35">
      <c r="B17" s="166" t="s">
        <v>106</v>
      </c>
      <c r="C17" s="165">
        <v>111.20812402546927</v>
      </c>
      <c r="D17" s="165">
        <v>116.2222931694014</v>
      </c>
      <c r="E17" s="165">
        <v>106.17499347658867</v>
      </c>
      <c r="F17" s="403">
        <v>101.89326564182748</v>
      </c>
      <c r="G17" s="403">
        <v>108.84889096681179</v>
      </c>
      <c r="H17" s="165">
        <v>115.16560432737325</v>
      </c>
      <c r="I17" s="750">
        <v>122.4809255427944</v>
      </c>
      <c r="J17" s="1"/>
      <c r="K17" s="123"/>
      <c r="L17" s="123"/>
      <c r="M17" s="123"/>
      <c r="N17" s="123"/>
      <c r="O17" s="123"/>
      <c r="P17" s="123"/>
      <c r="Q17" s="123"/>
      <c r="R17" s="123"/>
      <c r="S17" s="123"/>
      <c r="T17" s="123"/>
      <c r="U17" s="123"/>
      <c r="V17" s="1"/>
    </row>
    <row r="18" spans="2:22" ht="15.75" customHeight="1" thickBot="1" x14ac:dyDescent="0.4">
      <c r="B18" s="965" t="s">
        <v>305</v>
      </c>
      <c r="C18" s="966"/>
      <c r="D18" s="966"/>
      <c r="E18" s="966"/>
      <c r="F18" s="966"/>
      <c r="G18" s="966"/>
      <c r="H18" s="966"/>
      <c r="I18" s="967"/>
      <c r="J18" s="50"/>
      <c r="K18" s="123"/>
      <c r="L18" s="123"/>
      <c r="M18" s="123"/>
      <c r="N18" s="123"/>
      <c r="O18" s="123"/>
      <c r="P18" s="123"/>
      <c r="Q18" s="123"/>
      <c r="R18" s="123"/>
      <c r="S18" s="123"/>
      <c r="T18" s="123"/>
      <c r="U18" s="123"/>
      <c r="V18" s="1"/>
    </row>
    <row r="19" spans="2:22" ht="14.5" x14ac:dyDescent="0.35">
      <c r="B19" s="32"/>
      <c r="C19" s="32"/>
      <c r="D19" s="32"/>
      <c r="E19" s="32"/>
      <c r="F19" s="32"/>
      <c r="G19" s="32"/>
      <c r="H19" s="32"/>
      <c r="J19" s="1"/>
      <c r="K19" s="123"/>
      <c r="L19" s="123"/>
      <c r="M19" s="123"/>
      <c r="N19" s="123"/>
      <c r="O19" s="123"/>
      <c r="P19" s="123"/>
      <c r="Q19" s="123"/>
      <c r="R19" s="123"/>
      <c r="S19" s="123"/>
      <c r="T19" s="123"/>
      <c r="U19" s="123"/>
      <c r="V19" s="1"/>
    </row>
    <row r="20" spans="2:22" ht="14.5" x14ac:dyDescent="0.35">
      <c r="J20" s="1"/>
      <c r="K20" s="1"/>
      <c r="L20" s="123"/>
      <c r="M20" s="123"/>
      <c r="N20" s="123"/>
      <c r="O20" s="123"/>
      <c r="P20" s="123"/>
      <c r="Q20" s="123"/>
      <c r="R20" s="123"/>
      <c r="S20" s="123"/>
      <c r="T20" s="123"/>
      <c r="U20" s="123"/>
      <c r="V20" s="1"/>
    </row>
    <row r="21" spans="2:22" ht="14.5" x14ac:dyDescent="0.35">
      <c r="J21" s="1"/>
      <c r="K21" s="1"/>
      <c r="L21" s="123"/>
      <c r="M21" s="123"/>
      <c r="N21" s="123"/>
      <c r="O21" s="123"/>
      <c r="P21" s="123"/>
      <c r="Q21" s="123"/>
      <c r="R21" s="123"/>
      <c r="S21" s="123"/>
      <c r="T21" s="123"/>
      <c r="U21" s="123"/>
      <c r="V21" s="1"/>
    </row>
    <row r="22" spans="2:22" ht="14.5" x14ac:dyDescent="0.35">
      <c r="L22" s="123"/>
      <c r="M22" s="123"/>
      <c r="N22" s="123"/>
      <c r="O22" s="123"/>
      <c r="P22" s="123"/>
      <c r="Q22" s="123"/>
      <c r="R22" s="123"/>
      <c r="S22" s="123"/>
      <c r="T22" s="123"/>
      <c r="U22" s="123"/>
      <c r="V22" s="1"/>
    </row>
    <row r="23" spans="2:22" ht="14.5" x14ac:dyDescent="0.35"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"/>
    </row>
    <row r="24" spans="2:22" ht="14.5" x14ac:dyDescent="0.35"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"/>
    </row>
    <row r="25" spans="2:22" x14ac:dyDescent="0.25">
      <c r="L25" s="30"/>
      <c r="M25" s="30"/>
      <c r="N25" s="30"/>
      <c r="O25" s="30"/>
      <c r="P25" s="30"/>
      <c r="Q25" s="30"/>
      <c r="R25" s="30"/>
      <c r="S25" s="30"/>
      <c r="T25" s="1"/>
      <c r="U25" s="1"/>
      <c r="V25" s="1"/>
    </row>
    <row r="26" spans="2:22" x14ac:dyDescent="0.25">
      <c r="L26" s="30"/>
      <c r="M26" s="30"/>
      <c r="N26" s="30"/>
      <c r="O26" s="30"/>
      <c r="P26" s="30"/>
      <c r="Q26" s="30"/>
      <c r="R26" s="30"/>
      <c r="S26" s="30"/>
      <c r="T26" s="1"/>
      <c r="U26" s="1"/>
      <c r="V26" s="1"/>
    </row>
    <row r="27" spans="2:22" x14ac:dyDescent="0.25">
      <c r="L27" s="30"/>
      <c r="M27" s="30"/>
      <c r="N27" s="30"/>
      <c r="O27" s="30"/>
      <c r="P27" s="30"/>
      <c r="Q27" s="30"/>
      <c r="R27" s="30"/>
      <c r="S27" s="30"/>
      <c r="T27" s="1"/>
      <c r="U27" s="1"/>
      <c r="V27" s="1"/>
    </row>
    <row r="28" spans="2:22" x14ac:dyDescent="0.25">
      <c r="L28" s="30"/>
      <c r="M28" s="30"/>
      <c r="N28" s="30"/>
      <c r="O28" s="30"/>
      <c r="P28" s="30"/>
      <c r="Q28" s="30"/>
      <c r="R28" s="30"/>
      <c r="S28" s="30"/>
      <c r="T28" s="1"/>
      <c r="U28" s="1"/>
      <c r="V28" s="1"/>
    </row>
    <row r="29" spans="2:22" x14ac:dyDescent="0.25">
      <c r="L29" s="9"/>
      <c r="M29" s="9"/>
      <c r="N29" s="9"/>
      <c r="O29" s="9"/>
      <c r="P29" s="9"/>
      <c r="Q29" s="9"/>
      <c r="R29" s="9"/>
      <c r="S29" s="9"/>
    </row>
    <row r="30" spans="2:22" x14ac:dyDescent="0.25">
      <c r="L30" s="9"/>
      <c r="M30" s="9"/>
      <c r="N30" s="9"/>
      <c r="O30" s="9"/>
      <c r="P30" s="9"/>
      <c r="Q30" s="9"/>
      <c r="R30" s="9"/>
      <c r="S30" s="9"/>
    </row>
    <row r="31" spans="2:22" x14ac:dyDescent="0.25">
      <c r="L31" s="9"/>
      <c r="M31" s="9"/>
      <c r="N31" s="9"/>
      <c r="O31" s="9"/>
      <c r="P31" s="9"/>
      <c r="Q31" s="9"/>
      <c r="R31" s="9"/>
      <c r="S31" s="9"/>
    </row>
    <row r="32" spans="2:22" x14ac:dyDescent="0.25">
      <c r="L32" s="9"/>
      <c r="M32" s="9"/>
      <c r="N32" s="9"/>
      <c r="O32" s="9"/>
      <c r="P32" s="9"/>
      <c r="Q32" s="9"/>
      <c r="R32" s="9"/>
      <c r="S32" s="9"/>
    </row>
    <row r="33" spans="12:19" x14ac:dyDescent="0.25">
      <c r="L33" s="9"/>
      <c r="M33" s="9"/>
      <c r="N33" s="9"/>
      <c r="O33" s="9"/>
      <c r="P33" s="9"/>
      <c r="Q33" s="9"/>
      <c r="R33" s="9"/>
      <c r="S33" s="9"/>
    </row>
    <row r="34" spans="12:19" x14ac:dyDescent="0.25">
      <c r="L34" s="9"/>
      <c r="M34" s="9"/>
      <c r="N34" s="9"/>
      <c r="O34" s="9"/>
      <c r="P34" s="9"/>
      <c r="Q34" s="9"/>
      <c r="R34" s="9"/>
      <c r="S34" s="9"/>
    </row>
    <row r="35" spans="12:19" x14ac:dyDescent="0.25">
      <c r="L35" s="9"/>
      <c r="M35" s="9"/>
      <c r="N35" s="9"/>
      <c r="O35" s="9"/>
      <c r="P35" s="9"/>
      <c r="Q35" s="9"/>
      <c r="R35" s="9"/>
      <c r="S35" s="9"/>
    </row>
  </sheetData>
  <mergeCells count="4">
    <mergeCell ref="B2:I2"/>
    <mergeCell ref="C3:I3"/>
    <mergeCell ref="D4:I4"/>
    <mergeCell ref="B18:I18"/>
  </mergeCells>
  <hyperlinks>
    <hyperlink ref="A1" location="Contents!B22" display="Back to contents" xr:uid="{1BB2ACA8-564B-4D2B-83A1-45B3F4DD020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B5423-F17F-4FB8-8247-D5F5E63BE8BB}">
  <sheetPr codeName="Sheet13">
    <tabColor theme="7" tint="0.79998168889431442"/>
    <pageSetUpPr fitToPage="1"/>
  </sheetPr>
  <dimension ref="A1:Z100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25.84375" style="21" customWidth="1"/>
    <col min="3" max="9" width="8.84375" style="21" customWidth="1"/>
    <col min="10" max="10" width="8.84375" style="24" customWidth="1"/>
    <col min="11" max="11" width="8.84375" style="21" customWidth="1"/>
    <col min="12" max="16384" width="9.07421875" style="21"/>
  </cols>
  <sheetData>
    <row r="1" spans="1:25" ht="33.75" customHeight="1" thickBot="1" x14ac:dyDescent="0.4">
      <c r="A1" s="56" t="s">
        <v>0</v>
      </c>
      <c r="B1" s="57"/>
      <c r="C1" s="57"/>
      <c r="D1" s="57"/>
      <c r="E1" s="57"/>
      <c r="F1" s="57"/>
      <c r="G1" s="57"/>
      <c r="H1" s="57"/>
      <c r="I1" s="57"/>
      <c r="J1" s="232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</row>
    <row r="2" spans="1:25" ht="18" customHeight="1" thickBot="1" x14ac:dyDescent="0.4">
      <c r="A2" s="57"/>
      <c r="B2" s="776" t="s">
        <v>136</v>
      </c>
      <c r="C2" s="777"/>
      <c r="D2" s="777"/>
      <c r="E2" s="777"/>
      <c r="F2" s="777"/>
      <c r="G2" s="777"/>
      <c r="H2" s="777"/>
      <c r="I2" s="778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5" ht="12.75" customHeight="1" x14ac:dyDescent="0.35">
      <c r="A3" s="57"/>
      <c r="B3" s="654"/>
      <c r="C3" s="772" t="s">
        <v>1</v>
      </c>
      <c r="D3" s="772"/>
      <c r="E3" s="772"/>
      <c r="F3" s="772"/>
      <c r="G3" s="772"/>
      <c r="H3" s="772"/>
      <c r="I3" s="773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</row>
    <row r="4" spans="1:25" ht="12.75" customHeight="1" x14ac:dyDescent="0.35">
      <c r="A4" s="57"/>
      <c r="B4" s="655"/>
      <c r="C4" s="656" t="s">
        <v>2</v>
      </c>
      <c r="D4" s="774" t="s">
        <v>3</v>
      </c>
      <c r="E4" s="774"/>
      <c r="F4" s="774"/>
      <c r="G4" s="774"/>
      <c r="H4" s="774"/>
      <c r="I4" s="775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</row>
    <row r="5" spans="1:25" s="22" customFormat="1" ht="12.75" customHeight="1" x14ac:dyDescent="0.3">
      <c r="A5" s="59"/>
      <c r="B5" s="657"/>
      <c r="C5" s="472" t="s">
        <v>100</v>
      </c>
      <c r="D5" s="372" t="s">
        <v>113</v>
      </c>
      <c r="E5" s="372" t="s">
        <v>126</v>
      </c>
      <c r="F5" s="372" t="s">
        <v>138</v>
      </c>
      <c r="G5" s="372" t="s">
        <v>150</v>
      </c>
      <c r="H5" s="372" t="s">
        <v>162</v>
      </c>
      <c r="I5" s="418" t="s">
        <v>302</v>
      </c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</row>
    <row r="6" spans="1:25" ht="13.5" customHeight="1" x14ac:dyDescent="0.35">
      <c r="A6" s="57"/>
      <c r="B6" s="658"/>
      <c r="C6" s="659"/>
      <c r="D6" s="659"/>
      <c r="E6" s="659"/>
      <c r="F6" s="659"/>
      <c r="G6" s="659"/>
      <c r="H6" s="660"/>
      <c r="I6" s="661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</row>
    <row r="7" spans="1:25" s="23" customFormat="1" ht="13.5" customHeight="1" x14ac:dyDescent="0.35">
      <c r="A7" s="57"/>
      <c r="B7" s="662" t="s">
        <v>175</v>
      </c>
      <c r="C7" s="663">
        <v>36.173831161731457</v>
      </c>
      <c r="D7" s="663">
        <v>38.718000000000004</v>
      </c>
      <c r="E7" s="663">
        <v>40.756999999999998</v>
      </c>
      <c r="F7" s="663">
        <v>42.878999999999998</v>
      </c>
      <c r="G7" s="663">
        <v>45.183</v>
      </c>
      <c r="H7" s="664">
        <v>47.637</v>
      </c>
      <c r="I7" s="665">
        <v>50.201000000000001</v>
      </c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</row>
    <row r="8" spans="1:25" ht="13.5" customHeight="1" x14ac:dyDescent="0.35">
      <c r="A8" s="57"/>
      <c r="B8" s="666" t="s">
        <v>176</v>
      </c>
      <c r="C8" s="667"/>
      <c r="D8" s="667">
        <v>5.0999999999999996</v>
      </c>
      <c r="E8" s="667">
        <v>4.5999999999999996</v>
      </c>
      <c r="F8" s="667">
        <v>4.3</v>
      </c>
      <c r="G8" s="667">
        <v>4.3</v>
      </c>
      <c r="H8" s="667">
        <v>4.3</v>
      </c>
      <c r="I8" s="668">
        <v>4.3</v>
      </c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</row>
    <row r="9" spans="1:25" ht="13.5" customHeight="1" x14ac:dyDescent="0.35">
      <c r="A9" s="57"/>
      <c r="B9" s="666" t="s">
        <v>177</v>
      </c>
      <c r="C9" s="669"/>
      <c r="D9" s="669">
        <v>1.5</v>
      </c>
      <c r="E9" s="669">
        <v>0.70000000000000007</v>
      </c>
      <c r="F9" s="669">
        <v>0.8</v>
      </c>
      <c r="G9" s="669">
        <v>1</v>
      </c>
      <c r="H9" s="670">
        <v>1</v>
      </c>
      <c r="I9" s="671">
        <v>1</v>
      </c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</row>
    <row r="10" spans="1:25" ht="13.5" customHeight="1" x14ac:dyDescent="0.35">
      <c r="A10" s="57"/>
      <c r="B10" s="662"/>
      <c r="C10" s="663"/>
      <c r="D10" s="663"/>
      <c r="E10" s="663"/>
      <c r="F10" s="663"/>
      <c r="G10" s="663"/>
      <c r="H10" s="664"/>
      <c r="I10" s="665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</row>
    <row r="11" spans="1:25" s="23" customFormat="1" ht="13.5" customHeight="1" x14ac:dyDescent="0.35">
      <c r="A11" s="57"/>
      <c r="B11" s="662" t="s">
        <v>178</v>
      </c>
      <c r="C11" s="663">
        <v>2.7283090000000003</v>
      </c>
      <c r="D11" s="663">
        <v>2.8200423662336775</v>
      </c>
      <c r="E11" s="663">
        <v>2.9148600643669171</v>
      </c>
      <c r="F11" s="663">
        <v>3.0128657982498788</v>
      </c>
      <c r="G11" s="663">
        <v>3.1141667585457169</v>
      </c>
      <c r="H11" s="664">
        <v>3.2188737399669627</v>
      </c>
      <c r="I11" s="665">
        <v>3.3271012624537324</v>
      </c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</row>
    <row r="12" spans="1:25" ht="13.5" customHeight="1" x14ac:dyDescent="0.35">
      <c r="A12" s="57"/>
      <c r="B12" s="666" t="s">
        <v>176</v>
      </c>
      <c r="C12" s="667"/>
      <c r="D12" s="667">
        <v>2.6038762996869096</v>
      </c>
      <c r="E12" s="667">
        <v>2.6038762996869096</v>
      </c>
      <c r="F12" s="667">
        <v>2.6038762996869096</v>
      </c>
      <c r="G12" s="667">
        <v>2.6038762996869096</v>
      </c>
      <c r="H12" s="672">
        <v>2.6038762996869096</v>
      </c>
      <c r="I12" s="668">
        <v>2.6038762996869096</v>
      </c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</row>
    <row r="13" spans="1:25" ht="13.5" customHeight="1" x14ac:dyDescent="0.35">
      <c r="A13" s="57"/>
      <c r="B13" s="673" t="s">
        <v>177</v>
      </c>
      <c r="C13" s="667"/>
      <c r="D13" s="667">
        <v>0.75840290819157996</v>
      </c>
      <c r="E13" s="667">
        <v>0.75840290819157996</v>
      </c>
      <c r="F13" s="667">
        <v>0.75840290819157996</v>
      </c>
      <c r="G13" s="667">
        <v>0.75840290819157996</v>
      </c>
      <c r="H13" s="672">
        <v>0.75840290819157996</v>
      </c>
      <c r="I13" s="668">
        <v>0.75840290819157996</v>
      </c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</row>
    <row r="14" spans="1:25" ht="13.5" customHeight="1" x14ac:dyDescent="0.35">
      <c r="A14" s="57"/>
      <c r="B14" s="662"/>
      <c r="C14" s="667"/>
      <c r="D14" s="663"/>
      <c r="E14" s="663"/>
      <c r="F14" s="663"/>
      <c r="G14" s="663"/>
      <c r="H14" s="664"/>
      <c r="I14" s="665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</row>
    <row r="15" spans="1:25" s="23" customFormat="1" ht="13.5" customHeight="1" x14ac:dyDescent="0.35">
      <c r="A15" s="57"/>
      <c r="B15" s="662" t="s">
        <v>179</v>
      </c>
      <c r="C15" s="663">
        <v>1.9439469999999999</v>
      </c>
      <c r="D15" s="663">
        <v>2.0271531925656232</v>
      </c>
      <c r="E15" s="663">
        <v>2.1070168138677237</v>
      </c>
      <c r="F15" s="663">
        <v>2.1870936683615723</v>
      </c>
      <c r="G15" s="663">
        <v>2.2747264940096401</v>
      </c>
      <c r="H15" s="664">
        <v>2.3637971599631435</v>
      </c>
      <c r="I15" s="665">
        <v>2.456166205724315</v>
      </c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</row>
    <row r="16" spans="1:25" ht="13.5" customHeight="1" x14ac:dyDescent="0.35">
      <c r="A16" s="57"/>
      <c r="B16" s="666" t="s">
        <v>176</v>
      </c>
      <c r="C16" s="667"/>
      <c r="D16" s="667">
        <v>3.7633333333333332</v>
      </c>
      <c r="E16" s="667">
        <v>3.4244444444444437</v>
      </c>
      <c r="F16" s="667">
        <v>3.2859259259259255</v>
      </c>
      <c r="G16" s="667">
        <v>3.4912345679012335</v>
      </c>
      <c r="H16" s="672">
        <v>3.4005349794238673</v>
      </c>
      <c r="I16" s="668">
        <v>3.3925651577503415</v>
      </c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</row>
    <row r="17" spans="1:26" ht="13.5" customHeight="1" x14ac:dyDescent="0.35">
      <c r="A17" s="57"/>
      <c r="B17" s="666" t="s">
        <v>177</v>
      </c>
      <c r="C17" s="667"/>
      <c r="D17" s="667">
        <v>0.49818879486849266</v>
      </c>
      <c r="E17" s="667">
        <v>0.49818879486849266</v>
      </c>
      <c r="F17" s="667">
        <v>0.49818879486849266</v>
      </c>
      <c r="G17" s="667">
        <v>0.49818879486849266</v>
      </c>
      <c r="H17" s="672">
        <v>0.49818879486849266</v>
      </c>
      <c r="I17" s="668">
        <v>0.49818879486849266</v>
      </c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</row>
    <row r="18" spans="1:26" ht="13.5" customHeight="1" x14ac:dyDescent="0.35">
      <c r="A18" s="57"/>
      <c r="B18" s="674"/>
      <c r="C18" s="675"/>
      <c r="D18" s="675"/>
      <c r="E18" s="675"/>
      <c r="F18" s="675"/>
      <c r="G18" s="675"/>
      <c r="H18" s="675"/>
      <c r="I18" s="676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</row>
    <row r="19" spans="1:26" s="23" customFormat="1" ht="13.5" customHeight="1" x14ac:dyDescent="0.35">
      <c r="A19" s="57"/>
      <c r="B19" s="677" t="s">
        <v>180</v>
      </c>
      <c r="C19" s="678">
        <v>40.846087161731461</v>
      </c>
      <c r="D19" s="678">
        <v>43.565195558799303</v>
      </c>
      <c r="E19" s="678">
        <v>45.778876878234641</v>
      </c>
      <c r="F19" s="678">
        <v>48.078959466611451</v>
      </c>
      <c r="G19" s="678">
        <v>50.571893252555363</v>
      </c>
      <c r="H19" s="678">
        <v>53.219670899930108</v>
      </c>
      <c r="I19" s="679">
        <v>55.984267468178047</v>
      </c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</row>
    <row r="20" spans="1:26" ht="13.5" customHeight="1" x14ac:dyDescent="0.35">
      <c r="A20" s="57"/>
      <c r="B20" s="662"/>
      <c r="C20" s="663"/>
      <c r="D20" s="663"/>
      <c r="E20" s="663"/>
      <c r="F20" s="663"/>
      <c r="G20" s="663"/>
      <c r="H20" s="664"/>
      <c r="I20" s="665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</row>
    <row r="21" spans="1:26" ht="13.5" customHeight="1" x14ac:dyDescent="0.35">
      <c r="A21" s="57"/>
      <c r="B21" s="662" t="s">
        <v>181</v>
      </c>
      <c r="C21" s="663">
        <v>0.436</v>
      </c>
      <c r="D21" s="663">
        <v>0.436</v>
      </c>
      <c r="E21" s="663">
        <v>0.436</v>
      </c>
      <c r="F21" s="663">
        <v>0.436</v>
      </c>
      <c r="G21" s="663">
        <v>0.436</v>
      </c>
      <c r="H21" s="664">
        <v>0.436</v>
      </c>
      <c r="I21" s="665">
        <v>0.436</v>
      </c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</row>
    <row r="22" spans="1:26" ht="13.5" customHeight="1" x14ac:dyDescent="0.35">
      <c r="A22" s="57"/>
      <c r="B22" s="662" t="s">
        <v>182</v>
      </c>
      <c r="C22" s="663">
        <v>0.68491283826853488</v>
      </c>
      <c r="D22" s="663">
        <v>0.72783648290698089</v>
      </c>
      <c r="E22" s="663">
        <v>0.76445362490398971</v>
      </c>
      <c r="F22" s="663">
        <v>0.8024999552425065</v>
      </c>
      <c r="G22" s="663">
        <v>0.84373629293375707</v>
      </c>
      <c r="H22" s="664">
        <v>0.88753394765451765</v>
      </c>
      <c r="I22" s="665">
        <v>0.93326393788174689</v>
      </c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</row>
    <row r="23" spans="1:26" ht="13.5" customHeight="1" x14ac:dyDescent="0.35">
      <c r="A23" s="57"/>
      <c r="B23" s="674"/>
      <c r="C23" s="381"/>
      <c r="D23" s="381"/>
      <c r="E23" s="381"/>
      <c r="F23" s="381"/>
      <c r="G23" s="381"/>
      <c r="H23" s="381"/>
      <c r="I23" s="382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</row>
    <row r="24" spans="1:26" ht="13.5" customHeight="1" x14ac:dyDescent="0.35">
      <c r="A24" s="57"/>
      <c r="B24" s="677" t="s">
        <v>377</v>
      </c>
      <c r="C24" s="680">
        <v>41.966999999999999</v>
      </c>
      <c r="D24" s="680">
        <v>44.729032041706283</v>
      </c>
      <c r="E24" s="680">
        <v>46.979330503138634</v>
      </c>
      <c r="F24" s="680">
        <v>49.317459421853954</v>
      </c>
      <c r="G24" s="680">
        <v>51.851629545489118</v>
      </c>
      <c r="H24" s="680">
        <v>54.543204847584626</v>
      </c>
      <c r="I24" s="681">
        <v>57.353531406059794</v>
      </c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</row>
    <row r="25" spans="1:26" ht="12.75" customHeight="1" thickBot="1" x14ac:dyDescent="0.4">
      <c r="A25" s="57"/>
      <c r="B25" s="779" t="s">
        <v>311</v>
      </c>
      <c r="C25" s="780"/>
      <c r="D25" s="780"/>
      <c r="E25" s="780"/>
      <c r="F25" s="780"/>
      <c r="G25" s="780"/>
      <c r="H25" s="780"/>
      <c r="I25" s="781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</row>
    <row r="26" spans="1:26" ht="15" customHeight="1" x14ac:dyDescent="0.35">
      <c r="A26" s="57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</row>
    <row r="27" spans="1:26" x14ac:dyDescent="0.35">
      <c r="A27" s="57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</row>
    <row r="28" spans="1:26" x14ac:dyDescent="0.35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</row>
    <row r="29" spans="1:26" x14ac:dyDescent="0.35">
      <c r="A29" s="57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</row>
    <row r="30" spans="1:26" x14ac:dyDescent="0.35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</row>
    <row r="31" spans="1:26" x14ac:dyDescent="0.35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</row>
    <row r="32" spans="1:26" s="24" customFormat="1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21"/>
    </row>
    <row r="33" spans="1:26" s="24" customFormat="1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21"/>
    </row>
    <row r="34" spans="1:26" x14ac:dyDescent="0.35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</row>
    <row r="35" spans="1:26" x14ac:dyDescent="0.35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</row>
    <row r="36" spans="1:26" x14ac:dyDescent="0.35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  <c r="Y36" s="57"/>
    </row>
    <row r="37" spans="1:26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</row>
    <row r="38" spans="1:26" x14ac:dyDescent="0.35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  <c r="Y38" s="57"/>
    </row>
    <row r="39" spans="1:26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</row>
    <row r="40" spans="1:26" x14ac:dyDescent="0.3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</row>
    <row r="41" spans="1:26" x14ac:dyDescent="0.3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</row>
    <row r="42" spans="1:26" x14ac:dyDescent="0.3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</row>
    <row r="43" spans="1:26" x14ac:dyDescent="0.3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</row>
    <row r="44" spans="1:26" x14ac:dyDescent="0.3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  <c r="Y44" s="57"/>
    </row>
    <row r="45" spans="1:26" x14ac:dyDescent="0.35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  <c r="Y45" s="57"/>
    </row>
    <row r="46" spans="1:26" x14ac:dyDescent="0.35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</row>
    <row r="47" spans="1:26" x14ac:dyDescent="0.35">
      <c r="A47" s="57"/>
      <c r="B47" s="57"/>
      <c r="C47" s="57"/>
      <c r="D47" s="57"/>
      <c r="E47" s="57"/>
      <c r="F47" s="57"/>
      <c r="G47" s="57"/>
      <c r="H47" s="57"/>
      <c r="I47" s="57"/>
      <c r="J47" s="58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</row>
    <row r="48" spans="1:26" x14ac:dyDescent="0.35">
      <c r="A48" s="57"/>
      <c r="B48" s="57"/>
      <c r="C48" s="57"/>
      <c r="D48" s="57"/>
      <c r="E48" s="57"/>
      <c r="F48" s="57"/>
      <c r="G48" s="57"/>
      <c r="H48" s="57"/>
      <c r="I48" s="57"/>
      <c r="J48" s="58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</row>
    <row r="49" spans="1:25" x14ac:dyDescent="0.35">
      <c r="A49" s="57"/>
      <c r="B49" s="57"/>
      <c r="C49" s="57"/>
      <c r="D49" s="57"/>
      <c r="E49" s="57"/>
      <c r="F49" s="57"/>
      <c r="G49" s="57"/>
      <c r="H49" s="57"/>
      <c r="I49" s="57"/>
      <c r="J49" s="58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</row>
    <row r="50" spans="1:25" x14ac:dyDescent="0.35">
      <c r="A50" s="57"/>
      <c r="B50" s="57"/>
      <c r="C50" s="57"/>
      <c r="D50" s="57"/>
      <c r="E50" s="57"/>
      <c r="F50" s="57"/>
      <c r="G50" s="57"/>
      <c r="H50" s="57"/>
      <c r="I50" s="57"/>
      <c r="J50" s="58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  <c r="Y50" s="57"/>
    </row>
    <row r="51" spans="1:25" x14ac:dyDescent="0.35">
      <c r="A51" s="57"/>
      <c r="B51" s="57"/>
      <c r="C51" s="57"/>
      <c r="D51" s="57"/>
      <c r="E51" s="57"/>
      <c r="F51" s="57"/>
      <c r="G51" s="57"/>
      <c r="H51" s="57"/>
      <c r="I51" s="57"/>
      <c r="J51" s="58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</row>
    <row r="52" spans="1:25" x14ac:dyDescent="0.35">
      <c r="A52" s="57"/>
      <c r="B52" s="57"/>
      <c r="C52" s="57"/>
      <c r="D52" s="57"/>
      <c r="E52" s="57"/>
      <c r="F52" s="57"/>
      <c r="G52" s="57"/>
      <c r="H52" s="57"/>
      <c r="I52" s="57"/>
      <c r="J52" s="58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</row>
    <row r="53" spans="1:25" x14ac:dyDescent="0.35">
      <c r="A53" s="57"/>
      <c r="B53" s="57"/>
      <c r="C53" s="57"/>
      <c r="D53" s="57"/>
      <c r="E53" s="57"/>
      <c r="F53" s="57"/>
      <c r="G53" s="57"/>
      <c r="H53" s="57"/>
      <c r="I53" s="57"/>
      <c r="J53" s="58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  <c r="Y53" s="57"/>
    </row>
    <row r="54" spans="1:25" x14ac:dyDescent="0.35">
      <c r="A54" s="57"/>
      <c r="B54" s="57"/>
      <c r="C54" s="57"/>
      <c r="D54" s="57"/>
      <c r="E54" s="57"/>
      <c r="F54" s="57"/>
      <c r="G54" s="57"/>
      <c r="H54" s="57"/>
      <c r="I54" s="57"/>
      <c r="J54" s="58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</row>
    <row r="55" spans="1:25" x14ac:dyDescent="0.35">
      <c r="A55" s="57"/>
      <c r="B55" s="57"/>
      <c r="C55" s="57"/>
      <c r="D55" s="57"/>
      <c r="E55" s="57"/>
      <c r="F55" s="57"/>
      <c r="G55" s="57"/>
      <c r="H55" s="57"/>
      <c r="I55" s="57"/>
      <c r="J55" s="58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</row>
    <row r="56" spans="1:25" x14ac:dyDescent="0.35">
      <c r="A56" s="57"/>
      <c r="B56" s="57"/>
      <c r="C56" s="57"/>
      <c r="D56" s="57"/>
      <c r="E56" s="57"/>
      <c r="F56" s="57"/>
      <c r="G56" s="57"/>
      <c r="H56" s="57"/>
      <c r="I56" s="57"/>
      <c r="J56" s="58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  <c r="Y56" s="57"/>
    </row>
    <row r="57" spans="1:25" x14ac:dyDescent="0.35">
      <c r="A57" s="57"/>
      <c r="B57" s="57"/>
      <c r="C57" s="57"/>
      <c r="D57" s="57"/>
      <c r="E57" s="57"/>
      <c r="F57" s="57"/>
      <c r="G57" s="57"/>
      <c r="H57" s="57"/>
      <c r="I57" s="57"/>
      <c r="J57" s="58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</row>
    <row r="58" spans="1:25" x14ac:dyDescent="0.35">
      <c r="A58" s="57"/>
      <c r="B58" s="57"/>
      <c r="C58" s="57"/>
      <c r="D58" s="57"/>
      <c r="E58" s="57"/>
      <c r="F58" s="57"/>
      <c r="G58" s="57"/>
      <c r="H58" s="57"/>
      <c r="I58" s="57"/>
      <c r="J58" s="58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</row>
    <row r="59" spans="1:25" x14ac:dyDescent="0.35">
      <c r="A59" s="57"/>
      <c r="B59" s="57"/>
      <c r="C59" s="57"/>
      <c r="D59" s="57"/>
      <c r="E59" s="57"/>
      <c r="F59" s="57"/>
      <c r="G59" s="57"/>
      <c r="H59" s="57"/>
      <c r="I59" s="57"/>
      <c r="J59" s="58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</row>
    <row r="60" spans="1:25" x14ac:dyDescent="0.35">
      <c r="A60" s="57"/>
      <c r="B60" s="57"/>
      <c r="C60" s="57"/>
      <c r="D60" s="57"/>
      <c r="E60" s="57"/>
      <c r="F60" s="57"/>
      <c r="G60" s="57"/>
      <c r="H60" s="57"/>
      <c r="I60" s="57"/>
      <c r="J60" s="58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</row>
    <row r="61" spans="1:25" x14ac:dyDescent="0.35">
      <c r="A61" s="57"/>
      <c r="B61" s="57"/>
      <c r="C61" s="57"/>
      <c r="D61" s="57"/>
      <c r="E61" s="57"/>
      <c r="F61" s="57"/>
      <c r="G61" s="57"/>
      <c r="H61" s="57"/>
      <c r="I61" s="57"/>
      <c r="J61" s="58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</row>
    <row r="62" spans="1:25" x14ac:dyDescent="0.35">
      <c r="A62" s="57"/>
      <c r="B62" s="57"/>
      <c r="C62" s="57"/>
      <c r="D62" s="57"/>
      <c r="E62" s="57"/>
      <c r="F62" s="57"/>
      <c r="G62" s="57"/>
      <c r="H62" s="57"/>
      <c r="I62" s="57"/>
      <c r="J62" s="58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</row>
    <row r="63" spans="1:25" x14ac:dyDescent="0.35">
      <c r="A63" s="57"/>
      <c r="B63" s="57"/>
      <c r="C63" s="57"/>
      <c r="D63" s="57"/>
      <c r="E63" s="57"/>
      <c r="F63" s="57"/>
      <c r="G63" s="57"/>
      <c r="H63" s="57"/>
      <c r="I63" s="57"/>
      <c r="J63" s="58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</row>
    <row r="64" spans="1:25" x14ac:dyDescent="0.35">
      <c r="A64" s="57"/>
      <c r="B64" s="57"/>
      <c r="C64" s="57"/>
      <c r="D64" s="57"/>
      <c r="E64" s="57"/>
      <c r="F64" s="57"/>
      <c r="G64" s="57"/>
      <c r="H64" s="57"/>
      <c r="I64" s="57"/>
      <c r="J64" s="58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</row>
    <row r="65" spans="1:25" x14ac:dyDescent="0.35">
      <c r="A65" s="57"/>
      <c r="B65" s="57"/>
      <c r="C65" s="57"/>
      <c r="D65" s="57"/>
      <c r="E65" s="57"/>
      <c r="F65" s="57"/>
      <c r="G65" s="57"/>
      <c r="H65" s="57"/>
      <c r="I65" s="57"/>
      <c r="J65" s="58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</row>
    <row r="66" spans="1:25" x14ac:dyDescent="0.35">
      <c r="A66" s="57"/>
      <c r="B66" s="57"/>
      <c r="C66" s="57"/>
      <c r="D66" s="57"/>
      <c r="E66" s="57"/>
      <c r="F66" s="57"/>
      <c r="G66" s="57"/>
      <c r="H66" s="57"/>
      <c r="I66" s="57"/>
      <c r="J66" s="58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</row>
    <row r="67" spans="1:25" x14ac:dyDescent="0.35">
      <c r="A67" s="57"/>
      <c r="B67" s="57"/>
      <c r="C67" s="57"/>
      <c r="D67" s="57"/>
      <c r="E67" s="57"/>
      <c r="F67" s="57"/>
      <c r="G67" s="57"/>
      <c r="H67" s="57"/>
      <c r="I67" s="57"/>
      <c r="J67" s="58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</row>
    <row r="68" spans="1:25" x14ac:dyDescent="0.35">
      <c r="A68" s="57"/>
      <c r="B68" s="57"/>
      <c r="C68" s="57"/>
      <c r="D68" s="57"/>
      <c r="E68" s="57"/>
      <c r="F68" s="57"/>
      <c r="G68" s="57"/>
      <c r="H68" s="57"/>
      <c r="I68" s="57"/>
      <c r="J68" s="58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</row>
    <row r="69" spans="1:25" x14ac:dyDescent="0.35">
      <c r="A69" s="57"/>
      <c r="B69" s="57"/>
      <c r="C69" s="57"/>
      <c r="D69" s="57"/>
      <c r="E69" s="57"/>
      <c r="F69" s="57"/>
      <c r="G69" s="57"/>
      <c r="H69" s="57"/>
      <c r="I69" s="57"/>
      <c r="J69" s="58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</row>
    <row r="70" spans="1:25" x14ac:dyDescent="0.35">
      <c r="A70" s="57"/>
      <c r="B70" s="57"/>
      <c r="C70" s="57"/>
      <c r="D70" s="57"/>
      <c r="E70" s="57"/>
      <c r="F70" s="57"/>
      <c r="G70" s="57"/>
      <c r="H70" s="57"/>
      <c r="I70" s="57"/>
      <c r="J70" s="58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</row>
    <row r="71" spans="1:25" x14ac:dyDescent="0.35">
      <c r="A71" s="57"/>
      <c r="B71" s="57"/>
      <c r="C71" s="57"/>
      <c r="D71" s="57"/>
      <c r="E71" s="57"/>
      <c r="F71" s="57"/>
      <c r="G71" s="57"/>
      <c r="H71" s="57"/>
      <c r="I71" s="57"/>
      <c r="J71" s="58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</row>
    <row r="72" spans="1:25" x14ac:dyDescent="0.35">
      <c r="A72" s="57"/>
      <c r="B72" s="57"/>
      <c r="C72" s="57"/>
      <c r="D72" s="57"/>
      <c r="E72" s="57"/>
      <c r="F72" s="57"/>
      <c r="G72" s="57"/>
      <c r="H72" s="57"/>
      <c r="I72" s="57"/>
      <c r="J72" s="58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</row>
    <row r="73" spans="1:25" x14ac:dyDescent="0.35">
      <c r="A73" s="57"/>
      <c r="B73" s="57"/>
      <c r="C73" s="57"/>
      <c r="D73" s="57"/>
      <c r="E73" s="57"/>
      <c r="F73" s="57"/>
      <c r="G73" s="57"/>
      <c r="H73" s="57"/>
      <c r="I73" s="57"/>
      <c r="J73" s="58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</row>
    <row r="74" spans="1:25" x14ac:dyDescent="0.35">
      <c r="A74" s="57"/>
      <c r="B74" s="57"/>
      <c r="C74" s="57"/>
      <c r="D74" s="57"/>
      <c r="E74" s="57"/>
      <c r="F74" s="57"/>
      <c r="G74" s="57"/>
      <c r="H74" s="57"/>
      <c r="I74" s="57"/>
      <c r="J74" s="58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</row>
    <row r="75" spans="1:25" x14ac:dyDescent="0.35">
      <c r="A75" s="57"/>
      <c r="B75" s="57"/>
      <c r="C75" s="57"/>
      <c r="D75" s="57"/>
      <c r="E75" s="57"/>
      <c r="F75" s="57"/>
      <c r="G75" s="57"/>
      <c r="H75" s="57"/>
      <c r="I75" s="57"/>
      <c r="J75" s="58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</row>
    <row r="76" spans="1:25" x14ac:dyDescent="0.35">
      <c r="A76" s="57"/>
      <c r="B76" s="57"/>
      <c r="C76" s="57"/>
      <c r="D76" s="57"/>
      <c r="E76" s="57"/>
      <c r="F76" s="57"/>
      <c r="G76" s="57"/>
      <c r="H76" s="57"/>
      <c r="I76" s="57"/>
      <c r="J76" s="58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</row>
    <row r="77" spans="1:25" x14ac:dyDescent="0.35">
      <c r="A77" s="57"/>
      <c r="B77" s="57"/>
      <c r="C77" s="57"/>
      <c r="D77" s="57"/>
      <c r="E77" s="57"/>
      <c r="F77" s="57"/>
      <c r="G77" s="57"/>
      <c r="H77" s="57"/>
      <c r="I77" s="57"/>
      <c r="J77" s="58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</row>
    <row r="78" spans="1:25" x14ac:dyDescent="0.35">
      <c r="A78" s="57"/>
      <c r="B78" s="57"/>
      <c r="C78" s="57"/>
      <c r="D78" s="57"/>
      <c r="E78" s="57"/>
      <c r="F78" s="57"/>
      <c r="G78" s="57"/>
      <c r="H78" s="57"/>
      <c r="I78" s="57"/>
      <c r="J78" s="58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</row>
    <row r="79" spans="1:25" x14ac:dyDescent="0.35">
      <c r="A79" s="57"/>
      <c r="B79" s="57"/>
      <c r="C79" s="57"/>
      <c r="D79" s="57"/>
      <c r="E79" s="57"/>
      <c r="F79" s="57"/>
      <c r="G79" s="57"/>
      <c r="H79" s="57"/>
      <c r="I79" s="57"/>
      <c r="J79" s="58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</row>
    <row r="80" spans="1:25" x14ac:dyDescent="0.35">
      <c r="A80" s="57"/>
      <c r="B80" s="57"/>
      <c r="C80" s="57"/>
      <c r="D80" s="57"/>
      <c r="E80" s="57"/>
      <c r="F80" s="57"/>
      <c r="G80" s="57"/>
      <c r="H80" s="57"/>
      <c r="I80" s="57"/>
      <c r="J80" s="58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</row>
    <row r="81" spans="1:25" x14ac:dyDescent="0.35">
      <c r="A81" s="57"/>
      <c r="B81" s="57"/>
      <c r="C81" s="57"/>
      <c r="D81" s="57"/>
      <c r="E81" s="57"/>
      <c r="F81" s="57"/>
      <c r="G81" s="57"/>
      <c r="H81" s="57"/>
      <c r="I81" s="57"/>
      <c r="J81" s="58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</row>
    <row r="82" spans="1:25" x14ac:dyDescent="0.35">
      <c r="A82" s="57"/>
      <c r="B82" s="57"/>
      <c r="C82" s="57"/>
      <c r="D82" s="57"/>
      <c r="E82" s="57"/>
      <c r="F82" s="57"/>
      <c r="G82" s="57"/>
      <c r="H82" s="57"/>
      <c r="I82" s="57"/>
      <c r="J82" s="58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</row>
    <row r="83" spans="1:25" x14ac:dyDescent="0.35">
      <c r="A83" s="57"/>
      <c r="B83" s="57"/>
      <c r="C83" s="57"/>
      <c r="D83" s="57"/>
      <c r="E83" s="57"/>
      <c r="F83" s="57"/>
      <c r="G83" s="57"/>
      <c r="H83" s="57"/>
      <c r="I83" s="57"/>
      <c r="J83" s="58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</row>
    <row r="84" spans="1:25" x14ac:dyDescent="0.35">
      <c r="A84" s="57"/>
      <c r="B84" s="57"/>
      <c r="C84" s="57"/>
      <c r="D84" s="57"/>
      <c r="E84" s="57"/>
      <c r="F84" s="57"/>
      <c r="G84" s="57"/>
      <c r="H84" s="57"/>
      <c r="I84" s="57"/>
      <c r="J84" s="58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</row>
    <row r="85" spans="1:25" x14ac:dyDescent="0.35">
      <c r="A85" s="57"/>
      <c r="B85" s="57"/>
      <c r="C85" s="57"/>
      <c r="D85" s="57"/>
      <c r="E85" s="57"/>
      <c r="F85" s="57"/>
      <c r="G85" s="57"/>
      <c r="H85" s="57"/>
      <c r="I85" s="57"/>
      <c r="J85" s="58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</row>
    <row r="86" spans="1:25" x14ac:dyDescent="0.35">
      <c r="A86" s="57"/>
      <c r="B86" s="57"/>
      <c r="C86" s="57"/>
      <c r="D86" s="57"/>
      <c r="E86" s="57"/>
      <c r="F86" s="57"/>
      <c r="G86" s="57"/>
      <c r="H86" s="57"/>
      <c r="I86" s="57"/>
      <c r="J86" s="58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</row>
    <row r="87" spans="1:25" x14ac:dyDescent="0.35">
      <c r="A87" s="57"/>
      <c r="B87" s="57"/>
      <c r="C87" s="57"/>
      <c r="D87" s="57"/>
      <c r="E87" s="57"/>
      <c r="F87" s="57"/>
      <c r="G87" s="57"/>
      <c r="H87" s="57"/>
      <c r="I87" s="57"/>
      <c r="J87" s="58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</row>
    <row r="88" spans="1:25" x14ac:dyDescent="0.35">
      <c r="A88" s="57"/>
      <c r="B88" s="57"/>
      <c r="C88" s="57"/>
      <c r="D88" s="57"/>
      <c r="E88" s="57"/>
      <c r="F88" s="57"/>
      <c r="G88" s="57"/>
      <c r="H88" s="57"/>
      <c r="I88" s="57"/>
      <c r="J88" s="58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</row>
    <row r="89" spans="1:25" x14ac:dyDescent="0.35">
      <c r="A89" s="57"/>
      <c r="B89" s="57"/>
      <c r="C89" s="57"/>
      <c r="D89" s="57"/>
      <c r="E89" s="57"/>
      <c r="F89" s="57"/>
      <c r="G89" s="57"/>
      <c r="H89" s="57"/>
      <c r="I89" s="57"/>
      <c r="J89" s="58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</row>
    <row r="90" spans="1:25" x14ac:dyDescent="0.35">
      <c r="A90" s="57"/>
      <c r="B90" s="57"/>
      <c r="C90" s="57"/>
      <c r="D90" s="57"/>
      <c r="E90" s="57"/>
      <c r="F90" s="57"/>
      <c r="G90" s="57"/>
      <c r="H90" s="57"/>
      <c r="I90" s="57"/>
      <c r="J90" s="58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</row>
    <row r="91" spans="1:25" x14ac:dyDescent="0.35">
      <c r="A91" s="57"/>
      <c r="B91" s="57"/>
      <c r="C91" s="57"/>
      <c r="D91" s="57"/>
      <c r="E91" s="57"/>
      <c r="F91" s="57"/>
      <c r="G91" s="57"/>
      <c r="H91" s="57"/>
      <c r="I91" s="57"/>
      <c r="J91" s="58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</row>
    <row r="92" spans="1:25" x14ac:dyDescent="0.35">
      <c r="A92" s="57"/>
      <c r="B92" s="57"/>
      <c r="C92" s="57"/>
      <c r="D92" s="57"/>
      <c r="E92" s="57"/>
      <c r="F92" s="57"/>
      <c r="G92" s="57"/>
      <c r="H92" s="57"/>
      <c r="I92" s="57"/>
      <c r="J92" s="58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</row>
    <row r="93" spans="1:25" x14ac:dyDescent="0.35">
      <c r="A93" s="57"/>
      <c r="B93" s="57"/>
      <c r="C93" s="57"/>
      <c r="D93" s="57"/>
      <c r="E93" s="57"/>
      <c r="F93" s="57"/>
      <c r="G93" s="57"/>
      <c r="H93" s="57"/>
      <c r="I93" s="57"/>
      <c r="J93" s="58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</row>
    <row r="94" spans="1:25" x14ac:dyDescent="0.35"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</row>
    <row r="95" spans="1:25" x14ac:dyDescent="0.35"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</row>
    <row r="96" spans="1:25" x14ac:dyDescent="0.35"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</row>
    <row r="97" spans="11:25" x14ac:dyDescent="0.35"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</row>
    <row r="98" spans="11:25" x14ac:dyDescent="0.35"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</row>
    <row r="99" spans="11:25" x14ac:dyDescent="0.35"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</row>
    <row r="100" spans="11:25" x14ac:dyDescent="0.35"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</row>
  </sheetData>
  <mergeCells count="4">
    <mergeCell ref="C3:I3"/>
    <mergeCell ref="D4:I4"/>
    <mergeCell ref="B2:I2"/>
    <mergeCell ref="B25:I25"/>
  </mergeCells>
  <phoneticPr fontId="32" type="noConversion"/>
  <hyperlinks>
    <hyperlink ref="A1" location="Contents!B3" display="Back to contents" xr:uid="{9DE4EE4C-5789-4B26-95B2-5CCF6E4FE036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58007-3E62-4E94-A1A5-7D764B0E8F2B}">
  <sheetPr codeName="Sheet14">
    <tabColor theme="7" tint="0.79998168889431442"/>
    <pageSetUpPr fitToPage="1"/>
  </sheetPr>
  <dimension ref="A1:Z100"/>
  <sheetViews>
    <sheetView zoomScaleNormal="100" workbookViewId="0"/>
  </sheetViews>
  <sheetFormatPr defaultColWidth="9.07421875" defaultRowHeight="14" x14ac:dyDescent="0.3"/>
  <cols>
    <col min="1" max="1" width="9.07421875" style="11" customWidth="1"/>
    <col min="2" max="2" width="41.07421875" style="11" customWidth="1"/>
    <col min="3" max="8" width="12.07421875" style="11" customWidth="1"/>
    <col min="9" max="16384" width="9.07421875" style="11"/>
  </cols>
  <sheetData>
    <row r="1" spans="1:26" s="10" customFormat="1" ht="33.75" customHeight="1" thickBot="1" x14ac:dyDescent="0.4">
      <c r="A1" s="56" t="s">
        <v>0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  <c r="Q1" s="167"/>
      <c r="R1" s="167"/>
      <c r="S1" s="167"/>
      <c r="T1" s="167"/>
      <c r="U1" s="167"/>
      <c r="V1" s="167"/>
      <c r="W1" s="167"/>
      <c r="X1" s="167"/>
      <c r="Y1" s="167"/>
      <c r="Z1" s="167"/>
    </row>
    <row r="2" spans="1:26" ht="24" customHeight="1" thickBot="1" x14ac:dyDescent="0.4">
      <c r="A2" s="168"/>
      <c r="B2" s="968" t="s">
        <v>326</v>
      </c>
      <c r="C2" s="969"/>
      <c r="D2" s="969"/>
      <c r="E2" s="969"/>
      <c r="F2" s="969"/>
      <c r="G2" s="969"/>
      <c r="H2" s="969"/>
      <c r="I2" s="970"/>
      <c r="J2" s="168"/>
      <c r="K2" s="168"/>
      <c r="L2" s="168"/>
      <c r="M2" s="168"/>
      <c r="N2" s="168"/>
      <c r="O2" s="168"/>
      <c r="P2" s="168"/>
      <c r="Q2" s="168"/>
      <c r="R2" s="168"/>
      <c r="S2" s="168"/>
      <c r="T2" s="168"/>
      <c r="U2" s="168"/>
      <c r="V2" s="168"/>
      <c r="W2" s="168"/>
      <c r="X2" s="168"/>
      <c r="Y2" s="168"/>
      <c r="Z2" s="168"/>
    </row>
    <row r="3" spans="1:26" s="48" customFormat="1" ht="12.75" customHeight="1" x14ac:dyDescent="0.3">
      <c r="A3" s="169"/>
      <c r="B3" s="125"/>
      <c r="C3" s="921" t="s">
        <v>1</v>
      </c>
      <c r="D3" s="921"/>
      <c r="E3" s="921"/>
      <c r="F3" s="921"/>
      <c r="G3" s="921"/>
      <c r="H3" s="921"/>
      <c r="I3" s="922"/>
      <c r="J3" s="169"/>
      <c r="K3" s="169"/>
      <c r="L3" s="169"/>
      <c r="M3" s="169"/>
      <c r="N3" s="169"/>
      <c r="O3" s="169"/>
      <c r="P3" s="169"/>
      <c r="Q3" s="169"/>
      <c r="R3" s="169"/>
      <c r="S3" s="169"/>
      <c r="T3" s="169"/>
      <c r="U3" s="169"/>
      <c r="V3" s="169"/>
      <c r="W3" s="169"/>
      <c r="X3" s="169"/>
      <c r="Y3" s="169"/>
      <c r="Z3" s="169"/>
    </row>
    <row r="4" spans="1:26" s="48" customFormat="1" ht="12.75" customHeight="1" x14ac:dyDescent="0.3">
      <c r="A4" s="169"/>
      <c r="B4" s="125"/>
      <c r="C4" s="338" t="s">
        <v>2</v>
      </c>
      <c r="D4" s="923" t="s">
        <v>3</v>
      </c>
      <c r="E4" s="923"/>
      <c r="F4" s="923"/>
      <c r="G4" s="923"/>
      <c r="H4" s="923"/>
      <c r="I4" s="924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  <c r="V4" s="169"/>
      <c r="W4" s="169"/>
      <c r="X4" s="169"/>
      <c r="Y4" s="169"/>
      <c r="Z4" s="169"/>
    </row>
    <row r="5" spans="1:26" ht="16.5" customHeight="1" x14ac:dyDescent="0.35">
      <c r="A5" s="168"/>
      <c r="B5" s="125"/>
      <c r="C5" s="715" t="s">
        <v>100</v>
      </c>
      <c r="D5" s="715" t="s">
        <v>113</v>
      </c>
      <c r="E5" s="715" t="s">
        <v>126</v>
      </c>
      <c r="F5" s="715" t="s">
        <v>138</v>
      </c>
      <c r="G5" s="162" t="s">
        <v>150</v>
      </c>
      <c r="H5" s="162" t="s">
        <v>162</v>
      </c>
      <c r="I5" s="163" t="s">
        <v>302</v>
      </c>
      <c r="J5" s="168"/>
      <c r="K5" s="168"/>
      <c r="L5" s="168"/>
      <c r="M5" s="168"/>
      <c r="N5" s="168"/>
      <c r="O5" s="168"/>
      <c r="P5" s="168"/>
      <c r="Q5" s="168"/>
      <c r="R5" s="168"/>
      <c r="S5" s="168"/>
      <c r="T5" s="168"/>
      <c r="U5" s="168"/>
      <c r="V5" s="168"/>
      <c r="W5" s="168"/>
      <c r="X5" s="168"/>
      <c r="Y5" s="168"/>
      <c r="Z5" s="168"/>
    </row>
    <row r="6" spans="1:26" ht="13.5" customHeight="1" x14ac:dyDescent="0.35">
      <c r="A6" s="168"/>
      <c r="B6" s="170" t="s">
        <v>386</v>
      </c>
      <c r="C6" s="716"/>
      <c r="D6" s="716"/>
      <c r="E6" s="716"/>
      <c r="F6" s="716"/>
      <c r="G6" s="716"/>
      <c r="H6" s="716"/>
      <c r="I6" s="717"/>
      <c r="J6" s="168"/>
      <c r="K6" s="168"/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</row>
    <row r="7" spans="1:26" ht="13.5" customHeight="1" x14ac:dyDescent="0.35">
      <c r="A7" s="168"/>
      <c r="B7" s="171" t="s">
        <v>387</v>
      </c>
      <c r="C7" s="718">
        <v>819.59703849531002</v>
      </c>
      <c r="D7" s="718">
        <v>975.8978434561709</v>
      </c>
      <c r="E7" s="718">
        <v>1176.2407766596971</v>
      </c>
      <c r="F7" s="718">
        <v>1364.8256398492313</v>
      </c>
      <c r="G7" s="718">
        <v>1524.627102506679</v>
      </c>
      <c r="H7" s="718">
        <v>1683.5863273102727</v>
      </c>
      <c r="I7" s="719">
        <v>1850.5248174072522</v>
      </c>
      <c r="J7" s="168"/>
      <c r="K7" s="168"/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</row>
    <row r="8" spans="1:26" ht="13.5" customHeight="1" x14ac:dyDescent="0.35">
      <c r="A8" s="168"/>
      <c r="B8" s="171" t="s">
        <v>82</v>
      </c>
      <c r="C8" s="718">
        <v>11.51925318419433</v>
      </c>
      <c r="D8" s="718">
        <v>20.156352312353366</v>
      </c>
      <c r="E8" s="718">
        <v>32.022792272443382</v>
      </c>
      <c r="F8" s="718">
        <v>43.189559664469556</v>
      </c>
      <c r="G8" s="718">
        <v>53.420193536420712</v>
      </c>
      <c r="H8" s="718">
        <v>61.890719783549066</v>
      </c>
      <c r="I8" s="719">
        <v>72.916874918956069</v>
      </c>
      <c r="J8" s="168"/>
      <c r="K8" s="168"/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</row>
    <row r="9" spans="1:26" ht="13.5" customHeight="1" x14ac:dyDescent="0.35">
      <c r="A9" s="168"/>
      <c r="B9" s="172" t="s">
        <v>111</v>
      </c>
      <c r="C9" s="724">
        <v>1.4054776485457305</v>
      </c>
      <c r="D9" s="724">
        <v>2.0654162162065091</v>
      </c>
      <c r="E9" s="724">
        <v>2.7224691498438016</v>
      </c>
      <c r="F9" s="724">
        <v>3.1644745235912035</v>
      </c>
      <c r="G9" s="724">
        <v>3.5038202750424143</v>
      </c>
      <c r="H9" s="724">
        <v>3.6761239254316571</v>
      </c>
      <c r="I9" s="725">
        <v>3.9403348840854244</v>
      </c>
      <c r="J9" s="168"/>
      <c r="K9" s="168"/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</row>
    <row r="10" spans="1:26" ht="13.5" customHeight="1" x14ac:dyDescent="0.35">
      <c r="A10" s="168"/>
      <c r="B10" s="731" t="s">
        <v>104</v>
      </c>
      <c r="C10" s="727"/>
      <c r="D10" s="727"/>
      <c r="E10" s="727"/>
      <c r="F10" s="727"/>
      <c r="G10" s="727"/>
      <c r="H10" s="727"/>
      <c r="I10" s="72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</row>
    <row r="11" spans="1:26" ht="13.5" customHeight="1" x14ac:dyDescent="0.35">
      <c r="A11" s="168"/>
      <c r="B11" s="171" t="s">
        <v>387</v>
      </c>
      <c r="C11" s="718">
        <v>720.90155000000004</v>
      </c>
      <c r="D11" s="718">
        <v>666.70616716875099</v>
      </c>
      <c r="E11" s="718">
        <v>579.46355493005183</v>
      </c>
      <c r="F11" s="718">
        <v>482.56178744695183</v>
      </c>
      <c r="G11" s="718">
        <v>396.41575780055177</v>
      </c>
      <c r="H11" s="718">
        <v>313.44019818505183</v>
      </c>
      <c r="I11" s="719">
        <v>232.68050429250178</v>
      </c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</row>
    <row r="12" spans="1:26" ht="13.5" customHeight="1" x14ac:dyDescent="0.35">
      <c r="A12" s="168"/>
      <c r="B12" s="171" t="s">
        <v>82</v>
      </c>
      <c r="C12" s="718">
        <v>19.563253411693456</v>
      </c>
      <c r="D12" s="718">
        <v>39.22378104123981</v>
      </c>
      <c r="E12" s="718">
        <v>33.529706559600001</v>
      </c>
      <c r="F12" s="718">
        <v>25.121488949499998</v>
      </c>
      <c r="G12" s="718">
        <v>19.505098614200001</v>
      </c>
      <c r="H12" s="718">
        <v>15.384510205600002</v>
      </c>
      <c r="I12" s="719">
        <v>11.458730473800001</v>
      </c>
      <c r="J12" s="168"/>
      <c r="K12" s="168"/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</row>
    <row r="13" spans="1:26" ht="13.5" customHeight="1" x14ac:dyDescent="0.35">
      <c r="A13" s="168"/>
      <c r="B13" s="172" t="s">
        <v>111</v>
      </c>
      <c r="C13" s="724">
        <v>2.7137205366937351</v>
      </c>
      <c r="D13" s="724">
        <v>5.8832185710548286</v>
      </c>
      <c r="E13" s="724">
        <v>5.786335702104239</v>
      </c>
      <c r="F13" s="724">
        <v>5.2058595609917848</v>
      </c>
      <c r="G13" s="724">
        <v>4.9203640951159109</v>
      </c>
      <c r="H13" s="724">
        <v>4.9082760586174548</v>
      </c>
      <c r="I13" s="725">
        <v>4.9246629014501675</v>
      </c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</row>
    <row r="14" spans="1:26" ht="13.5" customHeight="1" x14ac:dyDescent="0.35">
      <c r="A14" s="168"/>
      <c r="B14" s="731" t="s">
        <v>81</v>
      </c>
      <c r="C14" s="727"/>
      <c r="D14" s="727"/>
      <c r="E14" s="727"/>
      <c r="F14" s="727"/>
      <c r="G14" s="727"/>
      <c r="H14" s="727"/>
      <c r="I14" s="72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</row>
    <row r="15" spans="1:26" ht="13.5" customHeight="1" x14ac:dyDescent="0.35">
      <c r="A15" s="168"/>
      <c r="B15" s="171" t="s">
        <v>387</v>
      </c>
      <c r="C15" s="718">
        <v>533.75491150468997</v>
      </c>
      <c r="D15" s="718">
        <v>588.09971519381315</v>
      </c>
      <c r="E15" s="718">
        <v>628.5913214954885</v>
      </c>
      <c r="F15" s="718">
        <v>660.47278448865222</v>
      </c>
      <c r="G15" s="718">
        <v>697.85102036550779</v>
      </c>
      <c r="H15" s="718">
        <v>726.80433077579698</v>
      </c>
      <c r="I15" s="719">
        <v>732.12853942482957</v>
      </c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</row>
    <row r="16" spans="1:26" ht="13.5" customHeight="1" x14ac:dyDescent="0.35">
      <c r="A16" s="168"/>
      <c r="B16" s="171" t="s">
        <v>82</v>
      </c>
      <c r="C16" s="718">
        <v>68.495196399338454</v>
      </c>
      <c r="D16" s="718">
        <v>40.945679167977922</v>
      </c>
      <c r="E16" s="718">
        <v>20.913081723699154</v>
      </c>
      <c r="F16" s="718">
        <v>15.735373028945723</v>
      </c>
      <c r="G16" s="718">
        <v>18.820345477176197</v>
      </c>
      <c r="H16" s="718">
        <v>21.086518408445183</v>
      </c>
      <c r="I16" s="719">
        <v>21.655421930762028</v>
      </c>
      <c r="J16" s="168"/>
      <c r="K16" s="168"/>
      <c r="L16" s="168"/>
      <c r="M16" s="168"/>
      <c r="N16" s="168"/>
      <c r="O16" s="168"/>
      <c r="P16" s="168"/>
      <c r="Q16" s="168"/>
      <c r="R16" s="168"/>
      <c r="S16" s="168"/>
      <c r="T16" s="168"/>
      <c r="U16" s="168"/>
      <c r="V16" s="168"/>
      <c r="W16" s="168"/>
      <c r="X16" s="168"/>
      <c r="Y16" s="168"/>
      <c r="Z16" s="168"/>
    </row>
    <row r="17" spans="1:26" ht="13.5" customHeight="1" x14ac:dyDescent="0.35">
      <c r="A17" s="168"/>
      <c r="B17" s="171" t="s">
        <v>111</v>
      </c>
      <c r="C17" s="716">
        <v>12.8327055963281</v>
      </c>
      <c r="D17" s="716">
        <v>6.9623701746707924</v>
      </c>
      <c r="E17" s="716">
        <v>3.3269758917359233</v>
      </c>
      <c r="F17" s="716">
        <v>2.3824407906721365</v>
      </c>
      <c r="G17" s="716">
        <v>2.6969001875670853</v>
      </c>
      <c r="H17" s="716">
        <v>2.9012648267983292</v>
      </c>
      <c r="I17" s="717">
        <v>2.9578715709914589</v>
      </c>
      <c r="J17" s="168"/>
      <c r="K17" s="168"/>
      <c r="L17" s="168"/>
      <c r="M17" s="168"/>
      <c r="N17" s="168"/>
      <c r="O17" s="168"/>
      <c r="P17" s="168"/>
      <c r="Q17" s="168"/>
      <c r="R17" s="168"/>
      <c r="S17" s="168"/>
      <c r="T17" s="168"/>
      <c r="U17" s="168"/>
      <c r="V17" s="168"/>
      <c r="W17" s="168"/>
      <c r="X17" s="168"/>
      <c r="Y17" s="168"/>
      <c r="Z17" s="168"/>
    </row>
    <row r="18" spans="1:26" ht="13.5" customHeight="1" x14ac:dyDescent="0.35">
      <c r="A18" s="168"/>
      <c r="B18" s="171" t="s">
        <v>388</v>
      </c>
      <c r="C18" s="716">
        <v>13.408876298394713</v>
      </c>
      <c r="D18" s="716">
        <v>7.0556635008940161</v>
      </c>
      <c r="E18" s="716">
        <v>3.1120043890561222</v>
      </c>
      <c r="F18" s="716">
        <v>2.3721070104745889</v>
      </c>
      <c r="G18" s="716">
        <v>2.6955876999763984</v>
      </c>
      <c r="H18" s="716">
        <v>2.861306068993219</v>
      </c>
      <c r="I18" s="717">
        <v>2.8789018125785715</v>
      </c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</row>
    <row r="19" spans="1:26" ht="13.5" customHeight="1" x14ac:dyDescent="0.35">
      <c r="A19" s="168"/>
      <c r="B19" s="172" t="s">
        <v>389</v>
      </c>
      <c r="C19" s="724">
        <v>-0.57617070206661225</v>
      </c>
      <c r="D19" s="724">
        <v>-9.3293326223223616E-2</v>
      </c>
      <c r="E19" s="724">
        <v>0.21497150267980114</v>
      </c>
      <c r="F19" s="724">
        <v>1.0333780197547604E-2</v>
      </c>
      <c r="G19" s="724">
        <v>1.3124875906869171E-3</v>
      </c>
      <c r="H19" s="724">
        <v>3.9958757805110157E-2</v>
      </c>
      <c r="I19" s="725">
        <v>7.8969758412887447E-2</v>
      </c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</row>
    <row r="20" spans="1:26" ht="13.5" customHeight="1" x14ac:dyDescent="0.35">
      <c r="A20" s="168"/>
      <c r="B20" s="731" t="s">
        <v>390</v>
      </c>
      <c r="C20" s="727"/>
      <c r="D20" s="727"/>
      <c r="E20" s="727"/>
      <c r="F20" s="727"/>
      <c r="G20" s="727"/>
      <c r="H20" s="727"/>
      <c r="I20" s="72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68"/>
      <c r="Z20" s="168"/>
    </row>
    <row r="21" spans="1:26" ht="13.5" customHeight="1" x14ac:dyDescent="0.35">
      <c r="A21" s="168"/>
      <c r="B21" s="171" t="s">
        <v>387</v>
      </c>
      <c r="C21" s="718">
        <v>211.67200000000003</v>
      </c>
      <c r="D21" s="718">
        <v>221.72200000000001</v>
      </c>
      <c r="E21" s="718">
        <v>230.47200000000001</v>
      </c>
      <c r="F21" s="718">
        <v>237.97200000000001</v>
      </c>
      <c r="G21" s="718">
        <v>245.47200000000001</v>
      </c>
      <c r="H21" s="718">
        <v>252.97199999999998</v>
      </c>
      <c r="I21" s="719">
        <v>260.47199999999998</v>
      </c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68"/>
      <c r="Z21" s="168"/>
    </row>
    <row r="22" spans="1:26" ht="13.5" customHeight="1" x14ac:dyDescent="0.35">
      <c r="A22" s="168"/>
      <c r="B22" s="171" t="s">
        <v>82</v>
      </c>
      <c r="C22" s="718">
        <v>4.9550840999999997</v>
      </c>
      <c r="D22" s="718">
        <v>7.5686241474679088</v>
      </c>
      <c r="E22" s="718">
        <v>8.1542927508133047</v>
      </c>
      <c r="F22" s="718">
        <v>7.4724983523640853</v>
      </c>
      <c r="G22" s="718">
        <v>7.1980314988609448</v>
      </c>
      <c r="H22" s="718">
        <v>7.1422929441369574</v>
      </c>
      <c r="I22" s="719">
        <v>7.0807571729752414</v>
      </c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68"/>
      <c r="Z22" s="168"/>
    </row>
    <row r="23" spans="1:26" ht="13.5" customHeight="1" x14ac:dyDescent="0.35">
      <c r="A23" s="168"/>
      <c r="B23" s="172" t="s">
        <v>111</v>
      </c>
      <c r="C23" s="724">
        <v>2.3409256302203403</v>
      </c>
      <c r="D23" s="724">
        <v>3.4135648007269954</v>
      </c>
      <c r="E23" s="724">
        <v>3.5380839107628277</v>
      </c>
      <c r="F23" s="724">
        <v>3.1400746106113679</v>
      </c>
      <c r="G23" s="724">
        <v>2.9323228306531681</v>
      </c>
      <c r="H23" s="724">
        <v>2.8233531553440532</v>
      </c>
      <c r="I23" s="725">
        <v>2.7184331417485339</v>
      </c>
      <c r="J23" s="168"/>
      <c r="K23" s="168"/>
      <c r="L23" s="168"/>
      <c r="M23" s="168"/>
      <c r="N23" s="168"/>
      <c r="O23" s="168"/>
      <c r="P23" s="168"/>
      <c r="Q23" s="168"/>
      <c r="R23" s="168"/>
      <c r="S23" s="168"/>
      <c r="T23" s="168"/>
      <c r="U23" s="168"/>
      <c r="V23" s="168"/>
      <c r="W23" s="168"/>
      <c r="X23" s="168"/>
      <c r="Y23" s="168"/>
      <c r="Z23" s="168"/>
    </row>
    <row r="24" spans="1:26" ht="13.5" customHeight="1" x14ac:dyDescent="0.35">
      <c r="A24" s="168"/>
      <c r="B24" s="731" t="s">
        <v>391</v>
      </c>
      <c r="C24" s="727"/>
      <c r="D24" s="727"/>
      <c r="E24" s="727"/>
      <c r="F24" s="727"/>
      <c r="G24" s="727"/>
      <c r="H24" s="727"/>
      <c r="I24" s="728"/>
      <c r="J24" s="168"/>
      <c r="K24" s="168"/>
      <c r="L24" s="168"/>
      <c r="M24" s="12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</row>
    <row r="25" spans="1:26" ht="13.5" customHeight="1" x14ac:dyDescent="0.35">
      <c r="A25" s="168"/>
      <c r="B25" s="171" t="s">
        <v>387</v>
      </c>
      <c r="C25" s="718">
        <v>158.77900000000022</v>
      </c>
      <c r="D25" s="718">
        <v>158.63125747772983</v>
      </c>
      <c r="E25" s="718">
        <v>160.40972302505838</v>
      </c>
      <c r="F25" s="718">
        <v>163.71105846954106</v>
      </c>
      <c r="G25" s="718">
        <v>166.97323963067902</v>
      </c>
      <c r="H25" s="718">
        <v>166.99324669076782</v>
      </c>
      <c r="I25" s="719">
        <v>167.16623088790698</v>
      </c>
      <c r="J25" s="168"/>
      <c r="K25" s="168"/>
      <c r="L25" s="168"/>
      <c r="M25" s="168"/>
      <c r="N25" s="168"/>
      <c r="O25" s="168"/>
      <c r="P25" s="168"/>
      <c r="Q25" s="168"/>
      <c r="R25" s="168"/>
      <c r="S25" s="168"/>
      <c r="T25" s="168"/>
      <c r="U25" s="168"/>
      <c r="V25" s="168"/>
      <c r="W25" s="168"/>
      <c r="X25" s="168"/>
      <c r="Y25" s="168"/>
      <c r="Z25" s="168"/>
    </row>
    <row r="26" spans="1:26" ht="13.5" customHeight="1" x14ac:dyDescent="0.35">
      <c r="A26" s="168"/>
      <c r="B26" s="171" t="s">
        <v>82</v>
      </c>
      <c r="C26" s="718">
        <v>6.6753369302430485</v>
      </c>
      <c r="D26" s="718">
        <v>8.3278565003623868</v>
      </c>
      <c r="E26" s="718">
        <v>11.555120170032829</v>
      </c>
      <c r="F26" s="718">
        <v>10.374345646548107</v>
      </c>
      <c r="G26" s="718">
        <v>9.905221840153942</v>
      </c>
      <c r="H26" s="718">
        <v>9.6615629856420355</v>
      </c>
      <c r="I26" s="719">
        <v>9.3691410463010527</v>
      </c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68"/>
      <c r="Z26" s="168"/>
    </row>
    <row r="27" spans="1:26" ht="13.5" customHeight="1" x14ac:dyDescent="0.35">
      <c r="A27" s="168"/>
      <c r="B27" s="172" t="s">
        <v>111</v>
      </c>
      <c r="C27" s="716">
        <v>4.2041686433615517</v>
      </c>
      <c r="D27" s="716">
        <v>5.2498206423986336</v>
      </c>
      <c r="E27" s="716">
        <v>7.2035035982374636</v>
      </c>
      <c r="F27" s="716">
        <v>6.3369852614313684</v>
      </c>
      <c r="G27" s="716">
        <v>5.9322211523612287</v>
      </c>
      <c r="H27" s="716">
        <v>5.7856010210598372</v>
      </c>
      <c r="I27" s="717">
        <v>5.6046852265177378</v>
      </c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68"/>
      <c r="Z27" s="168"/>
    </row>
    <row r="28" spans="1:26" ht="13.5" customHeight="1" x14ac:dyDescent="0.35">
      <c r="A28" s="168"/>
      <c r="B28" s="170" t="s">
        <v>392</v>
      </c>
      <c r="C28" s="173"/>
      <c r="D28" s="173"/>
      <c r="E28" s="173"/>
      <c r="F28" s="173"/>
      <c r="G28" s="173"/>
      <c r="H28" s="173"/>
      <c r="I28" s="720"/>
      <c r="J28" s="168"/>
      <c r="K28" s="168"/>
      <c r="L28" s="168"/>
      <c r="M28" s="168"/>
      <c r="N28" s="168"/>
      <c r="O28" s="168"/>
      <c r="P28" s="168"/>
      <c r="Q28" s="168"/>
      <c r="R28" s="168"/>
      <c r="S28" s="168"/>
      <c r="T28" s="168"/>
      <c r="U28" s="168"/>
      <c r="V28" s="168"/>
      <c r="W28" s="168"/>
      <c r="X28" s="168"/>
      <c r="Y28" s="168"/>
      <c r="Z28" s="168"/>
    </row>
    <row r="29" spans="1:26" ht="13.5" customHeight="1" x14ac:dyDescent="0.35">
      <c r="A29" s="168"/>
      <c r="B29" s="171" t="s">
        <v>110</v>
      </c>
      <c r="C29" s="718">
        <v>2444.7045000000003</v>
      </c>
      <c r="D29" s="718">
        <v>2611.0569832964652</v>
      </c>
      <c r="E29" s="718">
        <v>2775.1773761102959</v>
      </c>
      <c r="F29" s="718">
        <v>2909.5432702543762</v>
      </c>
      <c r="G29" s="718">
        <v>3031.3391203034175</v>
      </c>
      <c r="H29" s="718">
        <v>3143.7961029618896</v>
      </c>
      <c r="I29" s="719">
        <v>3242.9720920124901</v>
      </c>
      <c r="J29" s="168"/>
      <c r="K29" s="168"/>
      <c r="L29" s="168"/>
      <c r="M29" s="168"/>
      <c r="N29" s="168"/>
      <c r="O29" s="168"/>
      <c r="P29" s="168"/>
      <c r="Q29" s="168"/>
      <c r="R29" s="168"/>
      <c r="S29" s="168"/>
      <c r="T29" s="168"/>
      <c r="U29" s="168"/>
      <c r="V29" s="168"/>
      <c r="W29" s="168"/>
      <c r="X29" s="168"/>
      <c r="Y29" s="168"/>
      <c r="Z29" s="168"/>
    </row>
    <row r="30" spans="1:26" ht="13.5" customHeight="1" x14ac:dyDescent="0.35">
      <c r="A30" s="168"/>
      <c r="B30" s="171" t="s">
        <v>393</v>
      </c>
      <c r="C30" s="718">
        <v>111.20812402546927</v>
      </c>
      <c r="D30" s="718">
        <v>116.2222931694014</v>
      </c>
      <c r="E30" s="718">
        <v>106.17499347658867</v>
      </c>
      <c r="F30" s="718">
        <v>101.89326564182748</v>
      </c>
      <c r="G30" s="718">
        <v>108.84889096681179</v>
      </c>
      <c r="H30" s="718">
        <v>115.16560432737325</v>
      </c>
      <c r="I30" s="719">
        <v>122.4809255427944</v>
      </c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26" ht="13.5" customHeight="1" x14ac:dyDescent="0.35">
      <c r="A31" s="168"/>
      <c r="B31" s="172" t="s">
        <v>111</v>
      </c>
      <c r="C31" s="729">
        <v>4.5489393104757347</v>
      </c>
      <c r="D31" s="729">
        <v>4.451158818551348</v>
      </c>
      <c r="E31" s="729">
        <v>3.8258813433181027</v>
      </c>
      <c r="F31" s="729">
        <v>3.5020364427479072</v>
      </c>
      <c r="G31" s="729">
        <v>3.5907856774505893</v>
      </c>
      <c r="H31" s="729">
        <v>3.6632657003064342</v>
      </c>
      <c r="I31" s="730">
        <v>3.776810964376399</v>
      </c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26" ht="13.5" customHeight="1" x14ac:dyDescent="0.35">
      <c r="A32" s="168"/>
      <c r="B32" s="731" t="s">
        <v>109</v>
      </c>
      <c r="C32" s="727"/>
      <c r="D32" s="727"/>
      <c r="E32" s="727"/>
      <c r="F32" s="727"/>
      <c r="G32" s="727"/>
      <c r="H32" s="727"/>
      <c r="I32" s="72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ht="13.5" customHeight="1" x14ac:dyDescent="0.35">
      <c r="A33" s="168"/>
      <c r="B33" s="171" t="s">
        <v>110</v>
      </c>
      <c r="C33" s="718">
        <v>2811.0135998612241</v>
      </c>
      <c r="D33" s="718">
        <v>2952.7767917965521</v>
      </c>
      <c r="E33" s="718">
        <v>3074.1741353834605</v>
      </c>
      <c r="F33" s="718">
        <v>3137.5774694285979</v>
      </c>
      <c r="G33" s="718">
        <v>3191.3503618700724</v>
      </c>
      <c r="H33" s="718">
        <v>3278.8020622872818</v>
      </c>
      <c r="I33" s="719">
        <v>3363.2420771279494</v>
      </c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ht="13.5" customHeight="1" x14ac:dyDescent="0.35">
      <c r="A34" s="168"/>
      <c r="B34" s="171" t="s">
        <v>82</v>
      </c>
      <c r="C34" s="718">
        <v>130.303</v>
      </c>
      <c r="D34" s="718">
        <v>134.84324386143226</v>
      </c>
      <c r="E34" s="718">
        <v>125.79257698346674</v>
      </c>
      <c r="F34" s="718">
        <v>122.40663940841728</v>
      </c>
      <c r="G34" s="718">
        <v>130.29681090658468</v>
      </c>
      <c r="H34" s="718">
        <v>137.589451324805</v>
      </c>
      <c r="I34" s="719">
        <v>145.92436487676716</v>
      </c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ht="12" customHeight="1" x14ac:dyDescent="0.35">
      <c r="A35" s="168"/>
      <c r="B35" s="172" t="s">
        <v>111</v>
      </c>
      <c r="C35" s="724">
        <v>4.6354453783657563</v>
      </c>
      <c r="D35" s="724">
        <v>4.5666588898983402</v>
      </c>
      <c r="E35" s="724">
        <v>4.0919144929236699</v>
      </c>
      <c r="F35" s="724">
        <v>3.9013105047159025</v>
      </c>
      <c r="G35" s="724">
        <v>4.0828112282298319</v>
      </c>
      <c r="H35" s="724">
        <v>4.1963329506027893</v>
      </c>
      <c r="I35" s="725">
        <v>4.3388005243256149</v>
      </c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ht="12" customHeight="1" x14ac:dyDescent="0.35">
      <c r="A36" s="168"/>
      <c r="B36" s="726" t="s">
        <v>394</v>
      </c>
      <c r="C36" s="727"/>
      <c r="D36" s="727"/>
      <c r="E36" s="727"/>
      <c r="F36" s="727"/>
      <c r="G36" s="727"/>
      <c r="H36" s="727"/>
      <c r="I36" s="72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ht="12" customHeight="1" x14ac:dyDescent="0.35">
      <c r="A37" s="168"/>
      <c r="B37" s="174" t="s">
        <v>395</v>
      </c>
      <c r="C37" s="716">
        <v>4.4233975926333828</v>
      </c>
      <c r="D37" s="716">
        <v>3.5500217009334034</v>
      </c>
      <c r="E37" s="716">
        <v>3.1163300816470585</v>
      </c>
      <c r="F37" s="716">
        <v>3.0380904377166837</v>
      </c>
      <c r="G37" s="716">
        <v>3.2822399795722261</v>
      </c>
      <c r="H37" s="716">
        <v>3.4503969461656974</v>
      </c>
      <c r="I37" s="717">
        <v>3.630582418707442</v>
      </c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ht="15" thickBot="1" x14ac:dyDescent="0.4">
      <c r="A38" s="168"/>
      <c r="B38" s="721" t="s">
        <v>396</v>
      </c>
      <c r="C38" s="722">
        <v>1.8136421070326341</v>
      </c>
      <c r="D38" s="722">
        <v>2.1825667953479568</v>
      </c>
      <c r="E38" s="722">
        <v>2.6121250555164464</v>
      </c>
      <c r="F38" s="722">
        <v>2.9670191556511956</v>
      </c>
      <c r="G38" s="722">
        <v>3.3092559786330673</v>
      </c>
      <c r="H38" s="722">
        <v>3.5344082560216505</v>
      </c>
      <c r="I38" s="723">
        <v>3.8226406987661008</v>
      </c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ht="14.5" x14ac:dyDescent="0.35">
      <c r="A39" s="168"/>
      <c r="B39" s="13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ht="14.5" x14ac:dyDescent="0.35">
      <c r="A40" s="168"/>
      <c r="B40" s="123"/>
      <c r="C40" s="26"/>
      <c r="D40" s="26"/>
      <c r="E40" s="26"/>
      <c r="F40" s="26"/>
      <c r="G40" s="26"/>
      <c r="H40" s="26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ht="14.5" x14ac:dyDescent="0.35">
      <c r="A41" s="168"/>
      <c r="B41" s="123"/>
      <c r="C41" s="26"/>
      <c r="D41" s="26"/>
      <c r="E41" s="26"/>
      <c r="F41" s="26"/>
      <c r="G41" s="26"/>
      <c r="H41" s="26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ht="14.5" x14ac:dyDescent="0.35">
      <c r="A42" s="168"/>
      <c r="B42" s="123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ht="14.5" x14ac:dyDescent="0.35">
      <c r="A43" s="168"/>
      <c r="B43" s="175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ht="14.5" x14ac:dyDescent="0.35">
      <c r="A44" s="168"/>
      <c r="B44" s="175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ht="14.5" x14ac:dyDescent="0.35">
      <c r="A45" s="168"/>
      <c r="B45" s="175"/>
      <c r="C45" s="176"/>
      <c r="D45" s="176"/>
      <c r="E45" s="176"/>
      <c r="F45" s="176"/>
      <c r="G45" s="176"/>
      <c r="H45" s="176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ht="14.5" x14ac:dyDescent="0.35">
      <c r="A46" s="168"/>
      <c r="B46" s="175"/>
      <c r="C46" s="176"/>
      <c r="D46" s="176"/>
      <c r="E46" s="176"/>
      <c r="F46" s="176"/>
      <c r="G46" s="176"/>
      <c r="H46" s="176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ht="14.5" x14ac:dyDescent="0.35">
      <c r="A47" s="168"/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ht="14.5" x14ac:dyDescent="0.35">
      <c r="A48" s="168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ht="14.5" x14ac:dyDescent="0.35">
      <c r="A49" s="168"/>
      <c r="B49" s="175"/>
      <c r="C49" s="177"/>
      <c r="D49" s="177"/>
      <c r="E49" s="177"/>
      <c r="F49" s="177"/>
      <c r="G49" s="177"/>
      <c r="H49" s="177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ht="14.5" x14ac:dyDescent="0.35">
      <c r="A50" s="168"/>
      <c r="B50" s="175"/>
      <c r="C50" s="176"/>
      <c r="D50" s="176"/>
      <c r="E50" s="176"/>
      <c r="F50" s="176"/>
      <c r="G50" s="176"/>
      <c r="H50" s="176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ht="14.5" x14ac:dyDescent="0.35">
      <c r="A51" s="168"/>
      <c r="B51" s="175"/>
      <c r="C51" s="176"/>
      <c r="D51" s="176"/>
      <c r="E51" s="176"/>
      <c r="F51" s="176"/>
      <c r="G51" s="176"/>
      <c r="H51" s="176"/>
      <c r="I51" s="176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ht="14.5" x14ac:dyDescent="0.35">
      <c r="A52" s="168"/>
      <c r="B52" s="175"/>
      <c r="C52" s="176"/>
      <c r="D52" s="176"/>
      <c r="E52" s="176"/>
      <c r="F52" s="176"/>
      <c r="G52" s="176"/>
      <c r="H52" s="176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ht="14.5" x14ac:dyDescent="0.35">
      <c r="A53" s="168"/>
      <c r="B53" s="175"/>
      <c r="C53" s="176"/>
      <c r="D53" s="176"/>
      <c r="E53" s="176"/>
      <c r="F53" s="176"/>
      <c r="G53" s="176"/>
      <c r="H53" s="176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ht="14.5" x14ac:dyDescent="0.35">
      <c r="A54" s="168"/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ht="14.5" x14ac:dyDescent="0.35">
      <c r="A55" s="168"/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ht="14.5" x14ac:dyDescent="0.35">
      <c r="A56" s="168"/>
      <c r="B56" s="168"/>
      <c r="C56" s="175"/>
      <c r="D56" s="175"/>
      <c r="E56" s="175"/>
      <c r="F56" s="175"/>
      <c r="G56" s="175"/>
      <c r="H56" s="175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ht="14.5" x14ac:dyDescent="0.35">
      <c r="A57" s="168"/>
      <c r="B57" s="175"/>
      <c r="C57" s="177"/>
      <c r="D57" s="177"/>
      <c r="E57" s="177"/>
      <c r="F57" s="177"/>
      <c r="G57" s="177"/>
      <c r="H57" s="177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ht="14.5" x14ac:dyDescent="0.35">
      <c r="A58" s="168"/>
      <c r="B58" s="175"/>
      <c r="C58" s="176"/>
      <c r="D58" s="176"/>
      <c r="E58" s="176"/>
      <c r="F58" s="176"/>
      <c r="G58" s="176"/>
      <c r="H58" s="176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ht="14.5" x14ac:dyDescent="0.35">
      <c r="A59" s="168"/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ht="14.5" x14ac:dyDescent="0.35">
      <c r="A60" s="168"/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ht="14.5" x14ac:dyDescent="0.35">
      <c r="A61" s="168"/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ht="14.5" x14ac:dyDescent="0.35">
      <c r="A62" s="168"/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ht="14.5" x14ac:dyDescent="0.35">
      <c r="A63" s="168"/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ht="14.5" x14ac:dyDescent="0.35">
      <c r="A64" s="168"/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ht="14.5" x14ac:dyDescent="0.35">
      <c r="A65" s="168"/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ht="14.5" x14ac:dyDescent="0.35">
      <c r="A66" s="168"/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ht="14.5" x14ac:dyDescent="0.35">
      <c r="A67" s="168"/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ht="14.5" x14ac:dyDescent="0.35">
      <c r="A68" s="168"/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ht="14.5" x14ac:dyDescent="0.35">
      <c r="A69" s="168"/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ht="14.5" x14ac:dyDescent="0.35">
      <c r="A70" s="168"/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ht="14.5" x14ac:dyDescent="0.35">
      <c r="A71" s="168"/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ht="14.5" x14ac:dyDescent="0.35">
      <c r="A72" s="168"/>
      <c r="B72" s="168"/>
      <c r="C72" s="168"/>
      <c r="D72" s="168"/>
      <c r="E72" s="168"/>
      <c r="F72" s="168"/>
      <c r="G72" s="168"/>
      <c r="H72" s="168"/>
      <c r="I72" s="168"/>
      <c r="J72" s="168"/>
      <c r="K72" s="168"/>
      <c r="L72" s="168"/>
      <c r="M72" s="168"/>
      <c r="N72" s="168"/>
      <c r="O72" s="168"/>
      <c r="P72" s="168"/>
      <c r="Q72" s="168"/>
      <c r="R72" s="168"/>
      <c r="S72" s="168"/>
      <c r="T72" s="168"/>
      <c r="U72" s="168"/>
      <c r="V72" s="168"/>
      <c r="W72" s="168"/>
      <c r="X72" s="168"/>
      <c r="Y72" s="168"/>
      <c r="Z72" s="168"/>
    </row>
    <row r="73" spans="1:26" ht="14.5" x14ac:dyDescent="0.35">
      <c r="A73" s="168"/>
      <c r="B73" s="168"/>
      <c r="C73" s="168"/>
      <c r="D73" s="168"/>
      <c r="E73" s="168"/>
      <c r="F73" s="168"/>
      <c r="G73" s="168"/>
      <c r="H73" s="168"/>
      <c r="I73" s="168"/>
      <c r="J73" s="168"/>
      <c r="K73" s="168"/>
      <c r="L73" s="168"/>
      <c r="M73" s="168"/>
      <c r="N73" s="168"/>
      <c r="O73" s="168"/>
      <c r="P73" s="168"/>
      <c r="Q73" s="168"/>
      <c r="R73" s="168"/>
      <c r="S73" s="168"/>
      <c r="T73" s="168"/>
      <c r="U73" s="168"/>
      <c r="V73" s="168"/>
      <c r="W73" s="168"/>
      <c r="X73" s="168"/>
      <c r="Y73" s="168"/>
      <c r="Z73" s="168"/>
    </row>
    <row r="74" spans="1:26" ht="14.5" x14ac:dyDescent="0.35">
      <c r="A74" s="168"/>
      <c r="B74" s="168"/>
      <c r="C74" s="168"/>
      <c r="D74" s="168"/>
      <c r="E74" s="168"/>
      <c r="F74" s="168"/>
      <c r="G74" s="168"/>
      <c r="H74" s="168"/>
      <c r="I74" s="168"/>
      <c r="J74" s="168"/>
      <c r="K74" s="168"/>
      <c r="L74" s="168"/>
      <c r="M74" s="168"/>
      <c r="N74" s="168"/>
      <c r="O74" s="168"/>
      <c r="P74" s="168"/>
      <c r="Q74" s="168"/>
      <c r="R74" s="168"/>
      <c r="S74" s="168"/>
      <c r="T74" s="168"/>
      <c r="U74" s="168"/>
      <c r="V74" s="168"/>
      <c r="W74" s="168"/>
      <c r="X74" s="168"/>
      <c r="Y74" s="168"/>
      <c r="Z74" s="168"/>
    </row>
    <row r="75" spans="1:26" ht="14.5" x14ac:dyDescent="0.35">
      <c r="A75" s="168"/>
      <c r="B75" s="168"/>
      <c r="C75" s="168"/>
      <c r="D75" s="168"/>
      <c r="E75" s="168"/>
      <c r="F75" s="168"/>
      <c r="G75" s="168"/>
      <c r="H75" s="168"/>
      <c r="I75" s="168"/>
      <c r="J75" s="168"/>
      <c r="K75" s="168"/>
      <c r="L75" s="168"/>
      <c r="M75" s="168"/>
      <c r="N75" s="168"/>
      <c r="O75" s="168"/>
      <c r="P75" s="168"/>
      <c r="Q75" s="168"/>
      <c r="R75" s="168"/>
      <c r="S75" s="168"/>
      <c r="T75" s="168"/>
      <c r="U75" s="168"/>
      <c r="V75" s="168"/>
      <c r="W75" s="168"/>
      <c r="X75" s="168"/>
      <c r="Y75" s="168"/>
      <c r="Z75" s="168"/>
    </row>
    <row r="76" spans="1:26" ht="14.5" x14ac:dyDescent="0.35">
      <c r="A76" s="168"/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4.5" x14ac:dyDescent="0.35">
      <c r="A77" s="168"/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ht="14.5" x14ac:dyDescent="0.35">
      <c r="A78" s="168"/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ht="14.5" x14ac:dyDescent="0.35">
      <c r="A79" s="168"/>
      <c r="B79" s="168"/>
      <c r="C79" s="168"/>
      <c r="D79" s="168"/>
      <c r="E79" s="168"/>
      <c r="F79" s="168"/>
      <c r="G79" s="168"/>
      <c r="H79" s="168"/>
      <c r="I79" s="168"/>
      <c r="J79" s="168"/>
      <c r="K79" s="168"/>
      <c r="L79" s="168"/>
      <c r="M79" s="168"/>
      <c r="N79" s="168"/>
      <c r="O79" s="168"/>
      <c r="P79" s="168"/>
      <c r="Q79" s="168"/>
      <c r="R79" s="168"/>
      <c r="S79" s="168"/>
      <c r="T79" s="168"/>
      <c r="U79" s="168"/>
      <c r="V79" s="168"/>
      <c r="W79" s="168"/>
      <c r="X79" s="168"/>
      <c r="Y79" s="168"/>
      <c r="Z79" s="168"/>
    </row>
    <row r="80" spans="1:26" ht="14.5" x14ac:dyDescent="0.35">
      <c r="A80" s="168"/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ht="14.5" x14ac:dyDescent="0.35">
      <c r="A81" s="168"/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ht="14.5" x14ac:dyDescent="0.35">
      <c r="A82" s="168"/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4.5" x14ac:dyDescent="0.35">
      <c r="A83" s="168"/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4.5" x14ac:dyDescent="0.35">
      <c r="A84" s="168"/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  <row r="85" spans="1:26" ht="14.5" x14ac:dyDescent="0.35">
      <c r="A85" s="168"/>
      <c r="B85" s="168"/>
      <c r="C85" s="168"/>
      <c r="D85" s="168"/>
      <c r="E85" s="168"/>
      <c r="F85" s="168"/>
      <c r="G85" s="168"/>
      <c r="H85" s="168"/>
      <c r="I85" s="168"/>
      <c r="J85" s="168"/>
      <c r="K85" s="168"/>
      <c r="L85" s="168"/>
      <c r="M85" s="168"/>
      <c r="N85" s="168"/>
      <c r="O85" s="168"/>
      <c r="P85" s="168"/>
      <c r="Q85" s="168"/>
      <c r="R85" s="168"/>
      <c r="S85" s="168"/>
      <c r="T85" s="168"/>
      <c r="U85" s="168"/>
      <c r="V85" s="168"/>
      <c r="W85" s="168"/>
      <c r="X85" s="168"/>
      <c r="Y85" s="168"/>
      <c r="Z85" s="168"/>
    </row>
    <row r="86" spans="1:26" ht="14.5" x14ac:dyDescent="0.35">
      <c r="A86" s="168"/>
      <c r="B86" s="168"/>
      <c r="C86" s="168"/>
      <c r="D86" s="168"/>
      <c r="E86" s="168"/>
      <c r="F86" s="168"/>
      <c r="G86" s="168"/>
      <c r="H86" s="168"/>
      <c r="I86" s="168"/>
      <c r="J86" s="168"/>
      <c r="K86" s="168"/>
      <c r="L86" s="168"/>
      <c r="M86" s="168"/>
      <c r="N86" s="168"/>
      <c r="O86" s="168"/>
      <c r="P86" s="168"/>
      <c r="Q86" s="168"/>
      <c r="R86" s="168"/>
      <c r="S86" s="168"/>
      <c r="T86" s="168"/>
      <c r="U86" s="168"/>
      <c r="V86" s="168"/>
      <c r="W86" s="168"/>
      <c r="X86" s="168"/>
      <c r="Y86" s="168"/>
      <c r="Z86" s="168"/>
    </row>
    <row r="87" spans="1:26" ht="14.5" x14ac:dyDescent="0.35">
      <c r="A87" s="168"/>
      <c r="B87" s="168"/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</row>
    <row r="88" spans="1:26" ht="14.5" x14ac:dyDescent="0.35">
      <c r="A88" s="168"/>
      <c r="B88" s="168"/>
      <c r="C88" s="168"/>
      <c r="D88" s="168"/>
      <c r="E88" s="168"/>
      <c r="F88" s="168"/>
      <c r="G88" s="168"/>
      <c r="H88" s="168"/>
      <c r="I88" s="168"/>
      <c r="J88" s="168"/>
      <c r="K88" s="168"/>
      <c r="L88" s="168"/>
      <c r="M88" s="168"/>
      <c r="N88" s="168"/>
      <c r="O88" s="168"/>
      <c r="P88" s="168"/>
      <c r="Q88" s="168"/>
      <c r="R88" s="168"/>
      <c r="S88" s="168"/>
      <c r="T88" s="168"/>
      <c r="U88" s="168"/>
      <c r="V88" s="168"/>
      <c r="W88" s="168"/>
      <c r="X88" s="168"/>
      <c r="Y88" s="168"/>
      <c r="Z88" s="168"/>
    </row>
    <row r="89" spans="1:26" ht="14.5" x14ac:dyDescent="0.35">
      <c r="A89" s="168"/>
      <c r="B89" s="168"/>
      <c r="C89" s="168"/>
      <c r="D89" s="168"/>
      <c r="E89" s="168"/>
      <c r="F89" s="168"/>
      <c r="G89" s="168"/>
      <c r="H89" s="168"/>
      <c r="I89" s="168"/>
      <c r="J89" s="168"/>
      <c r="K89" s="168"/>
      <c r="L89" s="168"/>
      <c r="M89" s="168"/>
      <c r="N89" s="168"/>
      <c r="O89" s="168"/>
      <c r="P89" s="168"/>
      <c r="Q89" s="168"/>
      <c r="R89" s="168"/>
      <c r="S89" s="168"/>
      <c r="T89" s="168"/>
      <c r="U89" s="168"/>
      <c r="V89" s="168"/>
      <c r="W89" s="168"/>
      <c r="X89" s="168"/>
      <c r="Y89" s="168"/>
      <c r="Z89" s="168"/>
    </row>
    <row r="90" spans="1:26" ht="14.5" x14ac:dyDescent="0.35">
      <c r="A90" s="168"/>
      <c r="B90" s="168"/>
      <c r="C90" s="168"/>
      <c r="D90" s="168"/>
      <c r="E90" s="168"/>
      <c r="F90" s="168"/>
      <c r="G90" s="168"/>
      <c r="H90" s="168"/>
      <c r="I90" s="168"/>
      <c r="J90" s="168"/>
      <c r="K90" s="168"/>
      <c r="L90" s="168"/>
      <c r="M90" s="168"/>
      <c r="N90" s="168"/>
      <c r="O90" s="168"/>
      <c r="P90" s="168"/>
      <c r="Q90" s="168"/>
      <c r="R90" s="168"/>
      <c r="S90" s="168"/>
      <c r="T90" s="168"/>
      <c r="U90" s="168"/>
      <c r="V90" s="168"/>
      <c r="W90" s="168"/>
      <c r="X90" s="168"/>
      <c r="Y90" s="168"/>
      <c r="Z90" s="168"/>
    </row>
    <row r="91" spans="1:26" ht="14.5" x14ac:dyDescent="0.35">
      <c r="A91" s="168"/>
      <c r="B91" s="168"/>
      <c r="C91" s="168"/>
      <c r="D91" s="168"/>
      <c r="E91" s="168"/>
      <c r="F91" s="168"/>
      <c r="G91" s="168"/>
      <c r="H91" s="168"/>
      <c r="I91" s="168"/>
      <c r="J91" s="168"/>
      <c r="K91" s="168"/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  <c r="Y91" s="168"/>
      <c r="Z91" s="168"/>
    </row>
    <row r="92" spans="1:26" ht="14.5" x14ac:dyDescent="0.35">
      <c r="A92" s="168"/>
      <c r="B92" s="168"/>
      <c r="C92" s="168"/>
      <c r="D92" s="168"/>
      <c r="E92" s="168"/>
      <c r="F92" s="168"/>
      <c r="G92" s="168"/>
      <c r="H92" s="168"/>
      <c r="I92" s="168"/>
      <c r="J92" s="168"/>
      <c r="K92" s="168"/>
      <c r="L92" s="168"/>
      <c r="M92" s="168"/>
      <c r="N92" s="168"/>
      <c r="O92" s="168"/>
      <c r="P92" s="168"/>
      <c r="Q92" s="168"/>
      <c r="R92" s="168"/>
      <c r="S92" s="168"/>
      <c r="T92" s="168"/>
      <c r="U92" s="168"/>
      <c r="V92" s="168"/>
      <c r="W92" s="168"/>
      <c r="X92" s="168"/>
      <c r="Y92" s="168"/>
      <c r="Z92" s="168"/>
    </row>
    <row r="93" spans="1:26" ht="14.5" x14ac:dyDescent="0.35">
      <c r="A93" s="168"/>
      <c r="B93" s="168"/>
      <c r="C93" s="168"/>
      <c r="D93" s="168"/>
      <c r="E93" s="168"/>
      <c r="F93" s="168"/>
      <c r="G93" s="168"/>
      <c r="H93" s="168"/>
      <c r="I93" s="168"/>
      <c r="J93" s="168"/>
      <c r="K93" s="168"/>
      <c r="L93" s="168"/>
      <c r="M93" s="168"/>
      <c r="N93" s="168"/>
      <c r="O93" s="168"/>
      <c r="P93" s="168"/>
      <c r="Q93" s="168"/>
      <c r="R93" s="168"/>
      <c r="S93" s="168"/>
      <c r="T93" s="168"/>
      <c r="U93" s="168"/>
      <c r="V93" s="168"/>
      <c r="W93" s="168"/>
      <c r="X93" s="168"/>
      <c r="Y93" s="168"/>
      <c r="Z93" s="168"/>
    </row>
    <row r="94" spans="1:26" ht="14.5" x14ac:dyDescent="0.35">
      <c r="A94" s="168"/>
      <c r="B94" s="168"/>
      <c r="C94" s="168"/>
      <c r="D94" s="168"/>
      <c r="E94" s="168"/>
      <c r="F94" s="168"/>
      <c r="G94" s="168"/>
      <c r="H94" s="168"/>
      <c r="I94" s="168"/>
      <c r="J94" s="168"/>
      <c r="K94" s="168"/>
      <c r="L94" s="168"/>
      <c r="M94" s="168"/>
      <c r="N94" s="168"/>
      <c r="O94" s="168"/>
      <c r="P94" s="168"/>
      <c r="Q94" s="168"/>
      <c r="R94" s="168"/>
      <c r="S94" s="168"/>
      <c r="T94" s="168"/>
      <c r="U94" s="168"/>
      <c r="V94" s="168"/>
      <c r="W94" s="168"/>
      <c r="X94" s="168"/>
      <c r="Y94" s="168"/>
      <c r="Z94" s="168"/>
    </row>
    <row r="95" spans="1:26" ht="14.5" x14ac:dyDescent="0.35">
      <c r="A95" s="168"/>
      <c r="B95" s="168"/>
      <c r="C95" s="168"/>
      <c r="D95" s="168"/>
      <c r="E95" s="168"/>
      <c r="F95" s="168"/>
      <c r="G95" s="168"/>
      <c r="H95" s="168"/>
      <c r="I95" s="168"/>
      <c r="J95" s="168"/>
      <c r="K95" s="168"/>
      <c r="L95" s="168"/>
      <c r="M95" s="168"/>
      <c r="N95" s="168"/>
      <c r="O95" s="168"/>
      <c r="P95" s="168"/>
      <c r="Q95" s="168"/>
      <c r="R95" s="168"/>
      <c r="S95" s="168"/>
      <c r="T95" s="168"/>
      <c r="U95" s="168"/>
      <c r="V95" s="168"/>
      <c r="W95" s="168"/>
      <c r="X95" s="168"/>
      <c r="Y95" s="168"/>
      <c r="Z95" s="168"/>
    </row>
    <row r="96" spans="1:26" ht="14.5" x14ac:dyDescent="0.35">
      <c r="A96" s="168"/>
      <c r="B96" s="168"/>
      <c r="C96" s="168"/>
      <c r="D96" s="168"/>
      <c r="E96" s="168"/>
      <c r="F96" s="168"/>
      <c r="G96" s="168"/>
      <c r="H96" s="168"/>
      <c r="I96" s="168"/>
      <c r="J96" s="168"/>
      <c r="K96" s="168"/>
      <c r="L96" s="168"/>
      <c r="M96" s="168"/>
      <c r="N96" s="168"/>
      <c r="O96" s="168"/>
      <c r="P96" s="168"/>
      <c r="Q96" s="168"/>
      <c r="R96" s="168"/>
      <c r="S96" s="168"/>
      <c r="T96" s="168"/>
      <c r="U96" s="168"/>
      <c r="V96" s="168"/>
      <c r="W96" s="168"/>
      <c r="X96" s="168"/>
      <c r="Y96" s="168"/>
      <c r="Z96" s="168"/>
    </row>
    <row r="97" spans="1:26" ht="14.5" x14ac:dyDescent="0.35">
      <c r="A97" s="168"/>
      <c r="B97" s="168"/>
      <c r="C97" s="168"/>
      <c r="D97" s="168"/>
      <c r="E97" s="168"/>
      <c r="F97" s="168"/>
      <c r="G97" s="168"/>
      <c r="H97" s="168"/>
      <c r="I97" s="168"/>
      <c r="J97" s="168"/>
      <c r="K97" s="168"/>
      <c r="L97" s="168"/>
      <c r="M97" s="168"/>
      <c r="N97" s="168"/>
      <c r="O97" s="168"/>
      <c r="P97" s="168"/>
      <c r="Q97" s="168"/>
      <c r="R97" s="168"/>
      <c r="S97" s="168"/>
      <c r="T97" s="168"/>
      <c r="U97" s="168"/>
      <c r="V97" s="168"/>
      <c r="W97" s="168"/>
      <c r="X97" s="168"/>
      <c r="Y97" s="168"/>
      <c r="Z97" s="168"/>
    </row>
    <row r="98" spans="1:26" ht="14.5" x14ac:dyDescent="0.35">
      <c r="A98" s="168"/>
      <c r="B98" s="168"/>
      <c r="C98" s="168"/>
      <c r="D98" s="168"/>
      <c r="E98" s="168"/>
      <c r="F98" s="168"/>
      <c r="G98" s="168"/>
      <c r="H98" s="168"/>
      <c r="I98" s="168"/>
      <c r="J98" s="168"/>
      <c r="K98" s="168"/>
      <c r="L98" s="168"/>
      <c r="M98" s="168"/>
      <c r="N98" s="168"/>
      <c r="O98" s="168"/>
      <c r="P98" s="168"/>
      <c r="Q98" s="168"/>
      <c r="R98" s="168"/>
      <c r="S98" s="168"/>
      <c r="T98" s="168"/>
      <c r="U98" s="168"/>
      <c r="V98" s="168"/>
      <c r="W98" s="168"/>
      <c r="X98" s="168"/>
      <c r="Y98" s="168"/>
      <c r="Z98" s="168"/>
    </row>
    <row r="99" spans="1:26" ht="14.5" x14ac:dyDescent="0.35">
      <c r="A99" s="168"/>
      <c r="B99" s="168"/>
      <c r="C99" s="168"/>
      <c r="D99" s="168"/>
      <c r="E99" s="168"/>
      <c r="F99" s="168"/>
      <c r="G99" s="168"/>
      <c r="H99" s="168"/>
      <c r="I99" s="168"/>
      <c r="J99" s="168"/>
      <c r="K99" s="168"/>
      <c r="L99" s="168"/>
      <c r="M99" s="168"/>
      <c r="N99" s="168"/>
      <c r="O99" s="168"/>
      <c r="P99" s="168"/>
      <c r="Q99" s="168"/>
      <c r="R99" s="168"/>
      <c r="S99" s="168"/>
      <c r="T99" s="168"/>
      <c r="U99" s="168"/>
      <c r="V99" s="168"/>
      <c r="W99" s="168"/>
      <c r="X99" s="168"/>
      <c r="Y99" s="168"/>
      <c r="Z99" s="168"/>
    </row>
    <row r="100" spans="1:26" ht="14.5" x14ac:dyDescent="0.35">
      <c r="A100" s="168"/>
      <c r="B100" s="168"/>
      <c r="C100" s="168"/>
      <c r="D100" s="168"/>
      <c r="E100" s="168"/>
      <c r="F100" s="168"/>
      <c r="G100" s="168"/>
      <c r="H100" s="168"/>
      <c r="I100" s="168"/>
      <c r="J100" s="168"/>
      <c r="K100" s="168"/>
      <c r="L100" s="168"/>
      <c r="M100" s="168"/>
      <c r="N100" s="168"/>
      <c r="O100" s="168"/>
      <c r="P100" s="168"/>
      <c r="Q100" s="168"/>
      <c r="R100" s="168"/>
      <c r="S100" s="168"/>
      <c r="T100" s="168"/>
      <c r="U100" s="168"/>
      <c r="V100" s="168"/>
      <c r="W100" s="168"/>
      <c r="X100" s="168"/>
      <c r="Y100" s="168"/>
      <c r="Z100" s="168"/>
    </row>
  </sheetData>
  <mergeCells count="3">
    <mergeCell ref="C3:I3"/>
    <mergeCell ref="B2:I2"/>
    <mergeCell ref="D4:I4"/>
  </mergeCells>
  <hyperlinks>
    <hyperlink ref="A1" location="Contents!B22" display="Back to contents" xr:uid="{CA56252B-E2D9-4F41-8187-F5030CA1A604}"/>
  </hyperlinks>
  <pageMargins left="0.74803149606299213" right="0.74803149606299213" top="0.98425196850393704" bottom="0.98425196850393704" header="0.51181102362204722" footer="0.51181102362204722"/>
  <pageSetup paperSize="9" scale="94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B4721-4C4E-490A-B4A5-F6C3430D0939}">
  <sheetPr codeName="Sheet16">
    <tabColor theme="7" tint="0.79998168889431442"/>
  </sheetPr>
  <dimension ref="A1:Y100"/>
  <sheetViews>
    <sheetView zoomScaleNormal="100" workbookViewId="0"/>
  </sheetViews>
  <sheetFormatPr defaultColWidth="11.84375" defaultRowHeight="14" x14ac:dyDescent="0.3"/>
  <cols>
    <col min="1" max="1" width="9.07421875" style="14" customWidth="1"/>
    <col min="2" max="2" width="29.84375" style="14" customWidth="1"/>
    <col min="3" max="6" width="12.84375" style="14" customWidth="1"/>
    <col min="7" max="16384" width="11.84375" style="14"/>
  </cols>
  <sheetData>
    <row r="1" spans="1:25" ht="33.75" customHeight="1" thickBot="1" x14ac:dyDescent="0.4">
      <c r="A1" s="56" t="s">
        <v>0</v>
      </c>
      <c r="B1" s="278"/>
      <c r="C1" s="178"/>
      <c r="D1" s="178"/>
      <c r="E1" s="178"/>
      <c r="F1" s="178"/>
      <c r="G1" s="178"/>
      <c r="H1" s="178"/>
      <c r="I1" s="178"/>
      <c r="J1" s="178"/>
      <c r="K1" s="178"/>
      <c r="L1" s="178"/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  <c r="X1" s="178"/>
      <c r="Y1" s="178"/>
    </row>
    <row r="2" spans="1:25" ht="22.5" customHeight="1" thickBot="1" x14ac:dyDescent="0.4">
      <c r="A2" s="178"/>
      <c r="B2" s="971" t="s">
        <v>325</v>
      </c>
      <c r="C2" s="972"/>
      <c r="D2" s="972"/>
      <c r="E2" s="972"/>
      <c r="F2" s="972"/>
      <c r="G2" s="972"/>
      <c r="H2" s="973"/>
      <c r="I2" s="178"/>
      <c r="J2" s="178"/>
      <c r="K2" s="178"/>
      <c r="L2" s="178"/>
      <c r="M2" s="178"/>
      <c r="N2" s="178"/>
      <c r="O2" s="178"/>
      <c r="P2" s="178"/>
      <c r="Q2" s="178"/>
      <c r="R2" s="178"/>
      <c r="S2" s="178"/>
      <c r="T2" s="178"/>
      <c r="U2" s="178"/>
      <c r="V2" s="178"/>
      <c r="W2" s="178"/>
      <c r="X2" s="178"/>
      <c r="Y2" s="178"/>
    </row>
    <row r="3" spans="1:25" s="49" customFormat="1" ht="12.75" customHeight="1" x14ac:dyDescent="0.3">
      <c r="A3" s="179"/>
      <c r="B3" s="732"/>
      <c r="C3" s="974" t="s">
        <v>125</v>
      </c>
      <c r="D3" s="974"/>
      <c r="E3" s="974"/>
      <c r="F3" s="974"/>
      <c r="G3" s="974"/>
      <c r="H3" s="975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  <c r="U3" s="179"/>
      <c r="V3" s="179"/>
      <c r="W3" s="179"/>
      <c r="X3" s="179"/>
      <c r="Y3" s="179"/>
    </row>
    <row r="4" spans="1:25" s="49" customFormat="1" ht="12.75" customHeight="1" x14ac:dyDescent="0.3">
      <c r="A4" s="179"/>
      <c r="B4" s="733"/>
      <c r="C4" s="960" t="s">
        <v>3</v>
      </c>
      <c r="D4" s="960"/>
      <c r="E4" s="960"/>
      <c r="F4" s="960"/>
      <c r="G4" s="960"/>
      <c r="H4" s="976"/>
      <c r="I4" s="179"/>
      <c r="J4" s="179"/>
      <c r="K4" s="179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179"/>
      <c r="W4" s="179"/>
      <c r="X4" s="179"/>
      <c r="Y4" s="179"/>
    </row>
    <row r="5" spans="1:25" s="49" customFormat="1" ht="12.75" customHeight="1" x14ac:dyDescent="0.3">
      <c r="A5" s="179"/>
      <c r="B5" s="733"/>
      <c r="C5" s="737" t="s">
        <v>113</v>
      </c>
      <c r="D5" s="737" t="s">
        <v>126</v>
      </c>
      <c r="E5" s="737" t="s">
        <v>138</v>
      </c>
      <c r="F5" s="737" t="s">
        <v>150</v>
      </c>
      <c r="G5" s="737" t="s">
        <v>162</v>
      </c>
      <c r="H5" s="738" t="s">
        <v>302</v>
      </c>
      <c r="I5" s="179"/>
      <c r="J5" s="179"/>
      <c r="K5" s="179"/>
      <c r="L5" s="179"/>
      <c r="M5" s="179"/>
      <c r="N5" s="179"/>
      <c r="O5" s="179"/>
      <c r="P5" s="179"/>
      <c r="Q5" s="179"/>
      <c r="R5" s="179"/>
      <c r="S5" s="179"/>
      <c r="T5" s="179"/>
      <c r="U5" s="179"/>
      <c r="V5" s="179"/>
      <c r="W5" s="179"/>
      <c r="X5" s="179"/>
      <c r="Y5" s="179"/>
    </row>
    <row r="6" spans="1:25" ht="13.5" customHeight="1" x14ac:dyDescent="0.35">
      <c r="A6" s="178"/>
      <c r="B6" s="734" t="s">
        <v>95</v>
      </c>
      <c r="C6" s="735">
        <v>0.87908458519957833</v>
      </c>
      <c r="D6" s="735">
        <v>3.4983761133235163</v>
      </c>
      <c r="E6" s="735">
        <v>5.9794864496920468</v>
      </c>
      <c r="F6" s="735">
        <v>8.1603280706353161</v>
      </c>
      <c r="G6" s="735">
        <v>9.970809134144929</v>
      </c>
      <c r="H6" s="736">
        <v>12.081326372870691</v>
      </c>
      <c r="I6" s="179"/>
      <c r="J6" s="179"/>
      <c r="K6" s="178"/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</row>
    <row r="7" spans="1:25" ht="13.5" customHeight="1" x14ac:dyDescent="0.35">
      <c r="A7" s="178"/>
      <c r="B7" s="734" t="s">
        <v>96</v>
      </c>
      <c r="C7" s="735">
        <v>10.30773861019623</v>
      </c>
      <c r="D7" s="735">
        <v>10.057909285720699</v>
      </c>
      <c r="E7" s="735">
        <v>9.0566550512276081</v>
      </c>
      <c r="F7" s="735">
        <v>8.3005867583733046</v>
      </c>
      <c r="G7" s="735">
        <v>7.3188564155711155</v>
      </c>
      <c r="H7" s="736">
        <v>6.5644730056909646</v>
      </c>
      <c r="I7" s="179"/>
      <c r="J7" s="179"/>
      <c r="K7" s="178"/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</row>
    <row r="8" spans="1:25" ht="13.5" customHeight="1" x14ac:dyDescent="0.35">
      <c r="A8" s="178"/>
      <c r="B8" s="734" t="s">
        <v>97</v>
      </c>
      <c r="C8" s="735">
        <v>0.88930098080747655</v>
      </c>
      <c r="D8" s="735">
        <v>7.0600541721544374</v>
      </c>
      <c r="E8" s="735">
        <v>8.2138838956891789</v>
      </c>
      <c r="F8" s="735">
        <v>8.7966164905209467</v>
      </c>
      <c r="G8" s="735">
        <v>9.8474227036423088</v>
      </c>
      <c r="H8" s="736">
        <v>10.963122694696821</v>
      </c>
      <c r="I8" s="179"/>
      <c r="J8" s="179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</row>
    <row r="9" spans="1:25" ht="13.5" customHeight="1" x14ac:dyDescent="0.35">
      <c r="A9" s="178"/>
      <c r="B9" s="734" t="s">
        <v>148</v>
      </c>
      <c r="C9" s="735">
        <v>0.20429400275259013</v>
      </c>
      <c r="D9" s="735">
        <v>0.7553426751522494</v>
      </c>
      <c r="E9" s="735">
        <v>1.1782707810583304</v>
      </c>
      <c r="F9" s="735">
        <v>1.6686123872661511</v>
      </c>
      <c r="G9" s="735">
        <v>2.1396449920699183</v>
      </c>
      <c r="H9" s="736">
        <v>2.6602090770586813</v>
      </c>
      <c r="I9" s="179"/>
      <c r="J9" s="179"/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</row>
    <row r="10" spans="1:25" ht="17.899999999999999" customHeight="1" thickBot="1" x14ac:dyDescent="0.4">
      <c r="A10" s="178"/>
      <c r="B10" s="977" t="s">
        <v>298</v>
      </c>
      <c r="C10" s="978"/>
      <c r="D10" s="978"/>
      <c r="E10" s="978"/>
      <c r="F10" s="978"/>
      <c r="G10" s="978"/>
      <c r="H10" s="979"/>
      <c r="I10" s="179"/>
      <c r="J10" s="179"/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</row>
    <row r="11" spans="1:25" ht="13.5" customHeight="1" x14ac:dyDescent="0.35">
      <c r="A11" s="178"/>
      <c r="B11" s="178"/>
      <c r="C11" s="178"/>
      <c r="D11" s="178"/>
      <c r="E11" s="178"/>
      <c r="F11" s="178"/>
      <c r="G11" s="179"/>
      <c r="H11" s="179"/>
      <c r="I11" s="179"/>
      <c r="J11" s="179"/>
      <c r="K11" s="178"/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</row>
    <row r="12" spans="1:25" ht="14.5" x14ac:dyDescent="0.35">
      <c r="A12" s="178"/>
      <c r="B12" s="179"/>
      <c r="C12" s="179"/>
      <c r="D12" s="179"/>
      <c r="E12" s="179"/>
      <c r="F12" s="179"/>
      <c r="G12" s="179"/>
      <c r="H12" s="179"/>
      <c r="I12" s="179"/>
      <c r="J12" s="179"/>
      <c r="K12" s="178"/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</row>
    <row r="13" spans="1:25" ht="14.5" x14ac:dyDescent="0.35">
      <c r="A13" s="178"/>
      <c r="B13" s="179"/>
      <c r="C13" s="179"/>
      <c r="D13" s="179"/>
      <c r="E13" s="179"/>
      <c r="F13" s="179"/>
      <c r="G13" s="179"/>
      <c r="H13" s="179"/>
      <c r="I13" s="179"/>
      <c r="J13" s="179"/>
      <c r="K13" s="178"/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</row>
    <row r="14" spans="1:25" ht="14.5" x14ac:dyDescent="0.35">
      <c r="A14" s="178"/>
      <c r="B14" s="178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</row>
    <row r="15" spans="1:25" ht="14.5" x14ac:dyDescent="0.35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</row>
    <row r="16" spans="1:25" ht="14.5" x14ac:dyDescent="0.35">
      <c r="A16" s="178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</row>
    <row r="17" spans="1:25" ht="14.5" x14ac:dyDescent="0.35">
      <c r="A17" s="178"/>
      <c r="B17" s="178"/>
      <c r="C17" s="178"/>
      <c r="D17" s="178"/>
      <c r="E17" s="178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178"/>
      <c r="Y17" s="178"/>
    </row>
    <row r="18" spans="1:25" ht="14.5" x14ac:dyDescent="0.35">
      <c r="A18" s="178"/>
      <c r="B18" s="178"/>
      <c r="C18" s="178"/>
      <c r="D18" s="178"/>
      <c r="E18" s="178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</row>
    <row r="19" spans="1:25" ht="14.5" x14ac:dyDescent="0.35">
      <c r="A19" s="178"/>
      <c r="B19" s="178"/>
      <c r="C19" s="178"/>
      <c r="D19" s="178"/>
      <c r="E19" s="178"/>
      <c r="F19" s="178"/>
      <c r="G19" s="178"/>
      <c r="H19" s="178"/>
      <c r="I19" s="178"/>
      <c r="J19" s="178"/>
      <c r="K19" s="178"/>
      <c r="L19" s="178"/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178"/>
      <c r="Y19" s="178"/>
    </row>
    <row r="20" spans="1:25" ht="14.5" x14ac:dyDescent="0.35">
      <c r="A20" s="178"/>
      <c r="B20" s="178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178"/>
      <c r="Y20" s="178"/>
    </row>
    <row r="21" spans="1:25" ht="14.5" x14ac:dyDescent="0.35">
      <c r="A21" s="178"/>
      <c r="B21" s="178"/>
      <c r="C21" s="178"/>
      <c r="D21" s="178"/>
      <c r="E21" s="178"/>
      <c r="F21" s="178"/>
      <c r="G21" s="178"/>
      <c r="H21" s="178"/>
      <c r="I21" s="178"/>
      <c r="J21" s="178"/>
      <c r="K21" s="178"/>
      <c r="L21" s="178"/>
      <c r="M21" s="178"/>
      <c r="N21" s="178"/>
      <c r="O21" s="178"/>
      <c r="P21" s="178"/>
      <c r="Q21" s="178"/>
      <c r="R21" s="178"/>
      <c r="S21" s="178"/>
      <c r="T21" s="178"/>
      <c r="U21" s="178"/>
      <c r="V21" s="178"/>
      <c r="W21" s="178"/>
      <c r="X21" s="178"/>
      <c r="Y21" s="178"/>
    </row>
    <row r="22" spans="1:25" ht="14.5" x14ac:dyDescent="0.35">
      <c r="A22" s="178"/>
      <c r="B22" s="178"/>
      <c r="C22" s="178"/>
      <c r="D22" s="178"/>
      <c r="E22" s="178"/>
      <c r="F22" s="178"/>
      <c r="G22" s="178"/>
      <c r="H22" s="178"/>
      <c r="I22" s="178"/>
      <c r="J22" s="178"/>
      <c r="K22" s="178"/>
      <c r="L22" s="178"/>
      <c r="M22" s="178"/>
      <c r="N22" s="178"/>
      <c r="O22" s="178"/>
      <c r="P22" s="178"/>
      <c r="Q22" s="178"/>
      <c r="R22" s="178"/>
      <c r="S22" s="178"/>
      <c r="T22" s="178"/>
      <c r="U22" s="178"/>
      <c r="V22" s="178"/>
      <c r="W22" s="178"/>
      <c r="X22" s="178"/>
      <c r="Y22" s="178"/>
    </row>
    <row r="23" spans="1:25" ht="14.5" x14ac:dyDescent="0.35">
      <c r="A23" s="178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178"/>
      <c r="W23" s="178"/>
      <c r="X23" s="178"/>
      <c r="Y23" s="178"/>
    </row>
    <row r="24" spans="1:25" ht="14.5" x14ac:dyDescent="0.35">
      <c r="A24" s="178"/>
      <c r="B24" s="178"/>
      <c r="C24" s="178"/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178"/>
      <c r="V24" s="178"/>
      <c r="W24" s="178"/>
      <c r="X24" s="178"/>
      <c r="Y24" s="178"/>
    </row>
    <row r="25" spans="1:25" ht="14.5" x14ac:dyDescent="0.35">
      <c r="A25" s="178"/>
      <c r="B25" s="178"/>
      <c r="C25" s="178"/>
      <c r="D25" s="178"/>
      <c r="E25" s="178"/>
      <c r="F25" s="178"/>
      <c r="G25" s="178"/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178"/>
      <c r="V25" s="178"/>
      <c r="W25" s="178"/>
      <c r="X25" s="178"/>
      <c r="Y25" s="178"/>
    </row>
    <row r="26" spans="1:25" ht="14.5" x14ac:dyDescent="0.35">
      <c r="A26" s="178"/>
      <c r="B26" s="178"/>
      <c r="C26" s="178"/>
      <c r="D26" s="178"/>
      <c r="E26" s="178"/>
      <c r="F26" s="178"/>
      <c r="G26" s="178"/>
      <c r="H26" s="178"/>
      <c r="I26" s="178"/>
      <c r="J26" s="178"/>
      <c r="K26" s="178"/>
      <c r="L26" s="178"/>
      <c r="M26" s="178"/>
      <c r="N26" s="178"/>
      <c r="O26" s="178"/>
      <c r="P26" s="178"/>
      <c r="Q26" s="178"/>
      <c r="R26" s="178"/>
      <c r="S26" s="178"/>
      <c r="T26" s="178"/>
      <c r="U26" s="178"/>
      <c r="V26" s="178"/>
      <c r="W26" s="178"/>
      <c r="X26" s="178"/>
      <c r="Y26" s="178"/>
    </row>
    <row r="27" spans="1:25" ht="14.5" x14ac:dyDescent="0.35">
      <c r="A27" s="178"/>
      <c r="B27" s="178"/>
      <c r="C27" s="178"/>
      <c r="D27" s="178"/>
      <c r="E27" s="178"/>
      <c r="F27" s="178"/>
      <c r="G27" s="178"/>
      <c r="H27" s="178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178"/>
      <c r="U27" s="178"/>
      <c r="V27" s="178"/>
      <c r="W27" s="178"/>
      <c r="X27" s="178"/>
      <c r="Y27" s="178"/>
    </row>
    <row r="28" spans="1:25" ht="14.5" x14ac:dyDescent="0.35">
      <c r="A28" s="178"/>
      <c r="B28" s="178"/>
      <c r="C28" s="178"/>
      <c r="D28" s="178"/>
      <c r="E28" s="17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8"/>
      <c r="V28" s="178"/>
      <c r="W28" s="178"/>
      <c r="X28" s="178"/>
      <c r="Y28" s="178"/>
    </row>
    <row r="29" spans="1:25" ht="14.5" x14ac:dyDescent="0.35">
      <c r="A29" s="178"/>
      <c r="B29" s="178"/>
      <c r="C29" s="178"/>
      <c r="D29" s="178"/>
      <c r="E29" s="178"/>
      <c r="F29" s="178"/>
      <c r="G29" s="178"/>
      <c r="H29" s="178"/>
      <c r="I29" s="178"/>
      <c r="J29" s="178"/>
      <c r="K29" s="178"/>
      <c r="L29" s="178"/>
      <c r="M29" s="178"/>
      <c r="N29" s="178"/>
      <c r="O29" s="178"/>
      <c r="P29" s="178"/>
      <c r="Q29" s="178"/>
      <c r="R29" s="178"/>
      <c r="S29" s="178"/>
      <c r="T29" s="178"/>
      <c r="U29" s="178"/>
      <c r="V29" s="178"/>
      <c r="W29" s="178"/>
      <c r="X29" s="178"/>
      <c r="Y29" s="178"/>
    </row>
    <row r="30" spans="1:25" ht="14.5" x14ac:dyDescent="0.35">
      <c r="A30" s="178"/>
      <c r="B30" s="178"/>
      <c r="C30" s="178"/>
      <c r="D30" s="178"/>
      <c r="E30" s="178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P30" s="178"/>
      <c r="Q30" s="178"/>
      <c r="R30" s="178"/>
      <c r="S30" s="178"/>
      <c r="T30" s="178"/>
      <c r="U30" s="178"/>
      <c r="V30" s="178"/>
      <c r="W30" s="178"/>
      <c r="X30" s="178"/>
      <c r="Y30" s="178"/>
    </row>
    <row r="31" spans="1:25" ht="14.5" x14ac:dyDescent="0.35">
      <c r="A31" s="178"/>
      <c r="B31" s="178"/>
      <c r="C31" s="178"/>
      <c r="D31" s="178"/>
      <c r="E31" s="178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P31" s="178"/>
      <c r="Q31" s="178"/>
      <c r="R31" s="178"/>
      <c r="S31" s="178"/>
      <c r="T31" s="178"/>
      <c r="U31" s="178"/>
      <c r="V31" s="178"/>
      <c r="W31" s="178"/>
      <c r="X31" s="178"/>
      <c r="Y31" s="178"/>
    </row>
    <row r="32" spans="1:25" ht="14.5" x14ac:dyDescent="0.35">
      <c r="A32" s="178"/>
      <c r="B32" s="178"/>
      <c r="C32" s="178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  <c r="P32" s="178"/>
      <c r="Q32" s="178"/>
      <c r="R32" s="178"/>
      <c r="S32" s="178"/>
      <c r="T32" s="178"/>
      <c r="U32" s="178"/>
      <c r="V32" s="178"/>
      <c r="W32" s="178"/>
      <c r="X32" s="178"/>
      <c r="Y32" s="178"/>
    </row>
    <row r="33" spans="1:25" ht="14.5" x14ac:dyDescent="0.35">
      <c r="A33" s="178"/>
      <c r="B33" s="178"/>
      <c r="C33" s="178"/>
      <c r="D33" s="178"/>
      <c r="E33" s="178"/>
      <c r="F33" s="178"/>
      <c r="G33" s="178"/>
      <c r="H33" s="178"/>
      <c r="I33" s="178"/>
      <c r="J33" s="178"/>
      <c r="K33" s="178"/>
      <c r="L33" s="178"/>
      <c r="M33" s="178"/>
      <c r="N33" s="178"/>
      <c r="O33" s="178"/>
      <c r="P33" s="178"/>
      <c r="Q33" s="178"/>
      <c r="R33" s="178"/>
      <c r="S33" s="178"/>
      <c r="T33" s="178"/>
      <c r="U33" s="178"/>
      <c r="V33" s="178"/>
      <c r="W33" s="178"/>
      <c r="X33" s="178"/>
      <c r="Y33" s="178"/>
    </row>
    <row r="34" spans="1:25" ht="14.5" x14ac:dyDescent="0.35">
      <c r="A34" s="178"/>
      <c r="B34" s="178"/>
      <c r="C34" s="178"/>
      <c r="D34" s="178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178"/>
      <c r="P34" s="178"/>
      <c r="Q34" s="178"/>
      <c r="R34" s="178"/>
      <c r="S34" s="178"/>
      <c r="T34" s="178"/>
      <c r="U34" s="178"/>
      <c r="V34" s="178"/>
      <c r="W34" s="178"/>
      <c r="X34" s="178"/>
      <c r="Y34" s="178"/>
    </row>
    <row r="35" spans="1:25" ht="14.5" x14ac:dyDescent="0.35">
      <c r="A35" s="178"/>
      <c r="B35" s="178"/>
      <c r="C35" s="178"/>
      <c r="D35" s="178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178"/>
      <c r="T35" s="178"/>
      <c r="U35" s="178"/>
      <c r="V35" s="178"/>
      <c r="W35" s="178"/>
      <c r="X35" s="178"/>
      <c r="Y35" s="178"/>
    </row>
    <row r="36" spans="1:25" ht="14.5" x14ac:dyDescent="0.35">
      <c r="A36" s="178"/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178"/>
      <c r="Y36" s="178"/>
    </row>
    <row r="37" spans="1:25" ht="14.5" x14ac:dyDescent="0.35">
      <c r="A37" s="178"/>
      <c r="B37" s="178"/>
      <c r="C37" s="178"/>
      <c r="D37" s="178"/>
      <c r="E37" s="178"/>
      <c r="F37" s="178"/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</row>
    <row r="38" spans="1:25" ht="14.5" x14ac:dyDescent="0.35">
      <c r="A38" s="178"/>
      <c r="B38" s="178"/>
      <c r="C38" s="178"/>
      <c r="D38" s="178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  <c r="U38" s="178"/>
      <c r="V38" s="178"/>
      <c r="W38" s="178"/>
      <c r="X38" s="178"/>
      <c r="Y38" s="178"/>
    </row>
    <row r="39" spans="1:25" ht="14.5" x14ac:dyDescent="0.35">
      <c r="A39" s="178"/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8"/>
      <c r="M39" s="178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</row>
    <row r="40" spans="1:25" ht="14.5" x14ac:dyDescent="0.35">
      <c r="A40" s="178"/>
      <c r="B40" s="178"/>
      <c r="C40" s="178"/>
      <c r="D40" s="178"/>
      <c r="E40" s="178"/>
      <c r="F40" s="178"/>
      <c r="G40" s="178"/>
      <c r="H40" s="178"/>
      <c r="I40" s="178"/>
      <c r="J40" s="178"/>
      <c r="K40" s="178"/>
      <c r="L40" s="178"/>
      <c r="M40" s="178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</row>
    <row r="41" spans="1:25" ht="14.5" x14ac:dyDescent="0.35">
      <c r="A41" s="178"/>
      <c r="B41" s="178"/>
      <c r="C41" s="178"/>
      <c r="D41" s="178"/>
      <c r="E41" s="178"/>
      <c r="F41" s="178"/>
      <c r="G41" s="178"/>
      <c r="H41" s="178"/>
      <c r="I41" s="178"/>
      <c r="J41" s="178"/>
      <c r="K41" s="178"/>
      <c r="L41" s="178"/>
      <c r="M41" s="178"/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</row>
    <row r="42" spans="1:25" ht="14.5" x14ac:dyDescent="0.35">
      <c r="A42" s="178"/>
      <c r="B42" s="178"/>
      <c r="C42" s="178"/>
      <c r="D42" s="178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</row>
    <row r="43" spans="1:25" ht="14.5" x14ac:dyDescent="0.35">
      <c r="A43" s="178"/>
      <c r="B43" s="178"/>
      <c r="C43" s="178"/>
      <c r="D43" s="178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</row>
    <row r="44" spans="1:25" ht="14.5" x14ac:dyDescent="0.35">
      <c r="A44" s="178"/>
      <c r="B44" s="178"/>
      <c r="C44" s="178"/>
      <c r="D44" s="178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8"/>
    </row>
    <row r="45" spans="1:25" ht="14.5" x14ac:dyDescent="0.35">
      <c r="A45" s="178"/>
      <c r="B45" s="178"/>
      <c r="C45" s="178"/>
      <c r="D45" s="178"/>
      <c r="E45" s="178"/>
      <c r="F45" s="178"/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</row>
    <row r="46" spans="1:25" ht="14.5" x14ac:dyDescent="0.35">
      <c r="A46" s="178"/>
      <c r="B46" s="178"/>
      <c r="C46" s="178"/>
      <c r="D46" s="178"/>
      <c r="E46" s="178"/>
      <c r="F46" s="178"/>
      <c r="G46" s="178"/>
      <c r="H46" s="178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</row>
    <row r="47" spans="1:25" ht="14.5" x14ac:dyDescent="0.35">
      <c r="A47" s="178"/>
      <c r="B47" s="178"/>
      <c r="C47" s="178"/>
      <c r="D47" s="178"/>
      <c r="E47" s="178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</row>
    <row r="48" spans="1:25" ht="14.5" x14ac:dyDescent="0.35">
      <c r="A48" s="178"/>
      <c r="B48" s="178"/>
      <c r="C48" s="178"/>
      <c r="D48" s="178"/>
      <c r="E48" s="178"/>
      <c r="F48" s="178"/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</row>
    <row r="49" spans="1:25" ht="14.5" x14ac:dyDescent="0.35">
      <c r="A49" s="178"/>
      <c r="B49" s="178"/>
      <c r="C49" s="178"/>
      <c r="D49" s="178"/>
      <c r="E49" s="178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</row>
    <row r="50" spans="1:25" ht="14.5" x14ac:dyDescent="0.35">
      <c r="A50" s="178"/>
      <c r="B50" s="178"/>
      <c r="C50" s="178"/>
      <c r="D50" s="178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</row>
    <row r="51" spans="1:25" ht="14.5" x14ac:dyDescent="0.35">
      <c r="A51" s="178"/>
      <c r="B51" s="178"/>
      <c r="C51" s="178"/>
      <c r="D51" s="178"/>
      <c r="E51" s="178"/>
      <c r="F51" s="178"/>
      <c r="G51" s="178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</row>
    <row r="52" spans="1:25" ht="14.5" x14ac:dyDescent="0.35">
      <c r="A52" s="178"/>
      <c r="B52" s="178"/>
      <c r="C52" s="178"/>
      <c r="D52" s="178"/>
      <c r="E52" s="178"/>
      <c r="F52" s="178"/>
      <c r="G52" s="178"/>
      <c r="H52" s="178"/>
      <c r="I52" s="178"/>
      <c r="J52" s="178"/>
      <c r="K52" s="178"/>
      <c r="L52" s="178"/>
      <c r="M52" s="178"/>
      <c r="N52" s="178"/>
      <c r="O52" s="178"/>
      <c r="P52" s="178"/>
      <c r="Q52" s="178"/>
      <c r="R52" s="178"/>
      <c r="S52" s="178"/>
      <c r="T52" s="178"/>
      <c r="U52" s="178"/>
      <c r="V52" s="178"/>
      <c r="W52" s="178"/>
      <c r="X52" s="178"/>
      <c r="Y52" s="178"/>
    </row>
    <row r="53" spans="1:25" ht="14.5" x14ac:dyDescent="0.35">
      <c r="A53" s="178"/>
      <c r="B53" s="178"/>
      <c r="C53" s="178"/>
      <c r="D53" s="178"/>
      <c r="E53" s="178"/>
      <c r="F53" s="178"/>
      <c r="G53" s="178"/>
      <c r="H53" s="178"/>
      <c r="I53" s="178"/>
      <c r="J53" s="178"/>
      <c r="K53" s="178"/>
      <c r="L53" s="178"/>
      <c r="M53" s="178"/>
      <c r="N53" s="178"/>
      <c r="O53" s="178"/>
      <c r="P53" s="178"/>
      <c r="Q53" s="178"/>
      <c r="R53" s="178"/>
      <c r="S53" s="178"/>
      <c r="T53" s="178"/>
      <c r="U53" s="178"/>
      <c r="V53" s="178"/>
      <c r="W53" s="178"/>
      <c r="X53" s="178"/>
      <c r="Y53" s="178"/>
    </row>
    <row r="54" spans="1:25" ht="14.5" x14ac:dyDescent="0.35">
      <c r="A54" s="178"/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</row>
    <row r="55" spans="1:25" ht="14.5" x14ac:dyDescent="0.35">
      <c r="A55" s="178"/>
      <c r="B55" s="178"/>
      <c r="C55" s="178"/>
      <c r="D55" s="178"/>
      <c r="E55" s="178"/>
      <c r="F55" s="178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178"/>
      <c r="T55" s="178"/>
      <c r="U55" s="178"/>
      <c r="V55" s="178"/>
      <c r="W55" s="178"/>
      <c r="X55" s="178"/>
      <c r="Y55" s="178"/>
    </row>
    <row r="56" spans="1:25" ht="14.5" x14ac:dyDescent="0.35">
      <c r="A56" s="178"/>
      <c r="B56" s="178"/>
      <c r="C56" s="178"/>
      <c r="D56" s="178"/>
      <c r="E56" s="178"/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</row>
    <row r="57" spans="1:25" ht="14.5" x14ac:dyDescent="0.35">
      <c r="A57" s="178"/>
      <c r="B57" s="178"/>
      <c r="C57" s="178"/>
      <c r="D57" s="178"/>
      <c r="E57" s="178"/>
      <c r="F57" s="178"/>
      <c r="G57" s="178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</row>
    <row r="58" spans="1:25" ht="14.5" x14ac:dyDescent="0.35">
      <c r="A58" s="178"/>
      <c r="B58" s="178"/>
      <c r="C58" s="178"/>
      <c r="D58" s="178"/>
      <c r="E58" s="178"/>
      <c r="F58" s="178"/>
      <c r="G58" s="178"/>
      <c r="H58" s="178"/>
      <c r="I58" s="178"/>
      <c r="J58" s="178"/>
      <c r="K58" s="178"/>
      <c r="L58" s="178"/>
      <c r="M58" s="178"/>
      <c r="N58" s="178"/>
      <c r="O58" s="178"/>
      <c r="P58" s="178"/>
      <c r="Q58" s="178"/>
      <c r="R58" s="178"/>
      <c r="S58" s="178"/>
      <c r="T58" s="178"/>
      <c r="U58" s="178"/>
      <c r="V58" s="178"/>
      <c r="W58" s="178"/>
      <c r="X58" s="178"/>
      <c r="Y58" s="178"/>
    </row>
    <row r="59" spans="1:25" ht="14.5" x14ac:dyDescent="0.35">
      <c r="A59" s="178"/>
      <c r="B59" s="178"/>
      <c r="C59" s="178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8"/>
      <c r="Q59" s="178"/>
      <c r="R59" s="178"/>
      <c r="S59" s="178"/>
      <c r="T59" s="178"/>
      <c r="U59" s="178"/>
      <c r="V59" s="178"/>
      <c r="W59" s="178"/>
      <c r="X59" s="178"/>
      <c r="Y59" s="178"/>
    </row>
    <row r="60" spans="1:25" ht="14.5" x14ac:dyDescent="0.35">
      <c r="A60" s="178"/>
      <c r="B60" s="178"/>
      <c r="C60" s="178"/>
      <c r="D60" s="178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  <c r="P60" s="178"/>
      <c r="Q60" s="178"/>
      <c r="R60" s="178"/>
      <c r="S60" s="178"/>
      <c r="T60" s="178"/>
      <c r="U60" s="178"/>
      <c r="V60" s="178"/>
      <c r="W60" s="178"/>
      <c r="X60" s="178"/>
      <c r="Y60" s="178"/>
    </row>
    <row r="61" spans="1:25" ht="14.5" x14ac:dyDescent="0.35">
      <c r="A61" s="178"/>
      <c r="B61" s="178"/>
      <c r="C61" s="178"/>
      <c r="D61" s="178"/>
      <c r="E61" s="178"/>
      <c r="F61" s="178"/>
      <c r="G61" s="178"/>
      <c r="H61" s="178"/>
      <c r="I61" s="178"/>
      <c r="J61" s="178"/>
      <c r="K61" s="178"/>
      <c r="L61" s="178"/>
      <c r="M61" s="178"/>
      <c r="N61" s="178"/>
      <c r="O61" s="178"/>
      <c r="P61" s="178"/>
      <c r="Q61" s="178"/>
      <c r="R61" s="178"/>
      <c r="S61" s="178"/>
      <c r="T61" s="178"/>
      <c r="U61" s="178"/>
      <c r="V61" s="178"/>
      <c r="W61" s="178"/>
      <c r="X61" s="178"/>
      <c r="Y61" s="178"/>
    </row>
    <row r="62" spans="1:25" ht="14.5" x14ac:dyDescent="0.35">
      <c r="A62" s="178"/>
      <c r="B62" s="178"/>
      <c r="C62" s="178"/>
      <c r="D62" s="178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  <c r="P62" s="178"/>
      <c r="Q62" s="178"/>
      <c r="R62" s="178"/>
      <c r="S62" s="178"/>
      <c r="T62" s="178"/>
      <c r="U62" s="178"/>
      <c r="V62" s="178"/>
      <c r="W62" s="178"/>
      <c r="X62" s="178"/>
      <c r="Y62" s="178"/>
    </row>
    <row r="63" spans="1:25" ht="14.5" x14ac:dyDescent="0.35">
      <c r="A63" s="178"/>
      <c r="B63" s="178"/>
      <c r="C63" s="178"/>
      <c r="D63" s="178"/>
      <c r="E63" s="178"/>
      <c r="F63" s="178"/>
      <c r="G63" s="178"/>
      <c r="H63" s="178"/>
      <c r="I63" s="178"/>
      <c r="J63" s="178"/>
      <c r="K63" s="178"/>
      <c r="L63" s="178"/>
      <c r="M63" s="178"/>
      <c r="N63" s="178"/>
      <c r="O63" s="178"/>
      <c r="P63" s="178"/>
      <c r="Q63" s="178"/>
      <c r="R63" s="178"/>
      <c r="S63" s="178"/>
      <c r="T63" s="178"/>
      <c r="U63" s="178"/>
      <c r="V63" s="178"/>
      <c r="W63" s="178"/>
      <c r="X63" s="178"/>
      <c r="Y63" s="178"/>
    </row>
    <row r="64" spans="1:25" ht="14.5" x14ac:dyDescent="0.35">
      <c r="A64" s="178"/>
      <c r="B64" s="178"/>
      <c r="C64" s="178"/>
      <c r="D64" s="178"/>
      <c r="E64" s="178"/>
      <c r="F64" s="178"/>
      <c r="G64" s="178"/>
      <c r="H64" s="178"/>
      <c r="I64" s="178"/>
      <c r="J64" s="178"/>
      <c r="K64" s="178"/>
      <c r="L64" s="178"/>
      <c r="M64" s="178"/>
      <c r="N64" s="178"/>
      <c r="O64" s="178"/>
      <c r="P64" s="178"/>
      <c r="Q64" s="178"/>
      <c r="R64" s="178"/>
      <c r="S64" s="178"/>
      <c r="T64" s="178"/>
      <c r="U64" s="178"/>
      <c r="V64" s="178"/>
      <c r="W64" s="178"/>
      <c r="X64" s="178"/>
      <c r="Y64" s="178"/>
    </row>
    <row r="65" spans="1:25" ht="14.5" x14ac:dyDescent="0.35">
      <c r="A65" s="178"/>
      <c r="B65" s="178"/>
      <c r="C65" s="178"/>
      <c r="D65" s="178"/>
      <c r="E65" s="178"/>
      <c r="F65" s="178"/>
      <c r="G65" s="178"/>
      <c r="H65" s="178"/>
      <c r="I65" s="178"/>
      <c r="J65" s="178"/>
      <c r="K65" s="178"/>
      <c r="L65" s="178"/>
      <c r="M65" s="178"/>
      <c r="N65" s="178"/>
      <c r="O65" s="178"/>
      <c r="P65" s="178"/>
      <c r="Q65" s="178"/>
      <c r="R65" s="178"/>
      <c r="S65" s="178"/>
      <c r="T65" s="178"/>
      <c r="U65" s="178"/>
      <c r="V65" s="178"/>
      <c r="W65" s="178"/>
      <c r="X65" s="178"/>
      <c r="Y65" s="178"/>
    </row>
    <row r="66" spans="1:25" ht="14.5" x14ac:dyDescent="0.35">
      <c r="A66" s="178"/>
      <c r="B66" s="178"/>
      <c r="C66" s="178"/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  <c r="O66" s="178"/>
      <c r="P66" s="178"/>
      <c r="Q66" s="178"/>
      <c r="R66" s="178"/>
      <c r="S66" s="178"/>
      <c r="T66" s="178"/>
      <c r="U66" s="178"/>
      <c r="V66" s="178"/>
      <c r="W66" s="178"/>
      <c r="X66" s="178"/>
      <c r="Y66" s="178"/>
    </row>
    <row r="67" spans="1:25" ht="14.5" x14ac:dyDescent="0.35">
      <c r="A67" s="178"/>
      <c r="B67" s="178"/>
      <c r="C67" s="178"/>
      <c r="D67" s="178"/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8"/>
    </row>
    <row r="68" spans="1:25" ht="14.5" x14ac:dyDescent="0.35">
      <c r="A68" s="178"/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8"/>
    </row>
    <row r="69" spans="1:25" ht="14.5" x14ac:dyDescent="0.35">
      <c r="A69" s="178"/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  <c r="N69" s="178"/>
      <c r="O69" s="178"/>
      <c r="P69" s="178"/>
      <c r="Q69" s="178"/>
      <c r="R69" s="178"/>
      <c r="S69" s="178"/>
      <c r="T69" s="178"/>
      <c r="U69" s="178"/>
      <c r="V69" s="178"/>
      <c r="W69" s="178"/>
      <c r="X69" s="178"/>
      <c r="Y69" s="178"/>
    </row>
    <row r="70" spans="1:25" ht="14.5" x14ac:dyDescent="0.35">
      <c r="A70" s="178"/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</row>
    <row r="71" spans="1:25" ht="14.5" x14ac:dyDescent="0.35">
      <c r="A71" s="178"/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  <c r="N71" s="178"/>
      <c r="O71" s="178"/>
      <c r="P71" s="178"/>
      <c r="Q71" s="178"/>
      <c r="R71" s="178"/>
      <c r="S71" s="178"/>
      <c r="T71" s="178"/>
      <c r="U71" s="178"/>
      <c r="V71" s="178"/>
      <c r="W71" s="178"/>
      <c r="X71" s="178"/>
      <c r="Y71" s="178"/>
    </row>
    <row r="72" spans="1:25" ht="14.5" x14ac:dyDescent="0.35">
      <c r="A72" s="178"/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  <c r="N72" s="178"/>
      <c r="O72" s="178"/>
      <c r="P72" s="178"/>
      <c r="Q72" s="178"/>
      <c r="R72" s="178"/>
      <c r="S72" s="178"/>
      <c r="T72" s="178"/>
      <c r="U72" s="178"/>
      <c r="V72" s="178"/>
      <c r="W72" s="178"/>
      <c r="X72" s="178"/>
      <c r="Y72" s="178"/>
    </row>
    <row r="73" spans="1:25" ht="14.5" x14ac:dyDescent="0.35">
      <c r="A73" s="178"/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  <c r="N73" s="178"/>
      <c r="O73" s="178"/>
      <c r="P73" s="178"/>
      <c r="Q73" s="178"/>
      <c r="R73" s="178"/>
      <c r="S73" s="178"/>
      <c r="T73" s="178"/>
      <c r="U73" s="178"/>
      <c r="V73" s="178"/>
      <c r="W73" s="178"/>
      <c r="X73" s="178"/>
      <c r="Y73" s="178"/>
    </row>
    <row r="74" spans="1:25" ht="14.5" x14ac:dyDescent="0.35">
      <c r="A74" s="178"/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  <c r="N74" s="178"/>
      <c r="O74" s="178"/>
      <c r="P74" s="178"/>
      <c r="Q74" s="178"/>
      <c r="R74" s="178"/>
      <c r="S74" s="178"/>
      <c r="T74" s="178"/>
      <c r="U74" s="178"/>
      <c r="V74" s="178"/>
      <c r="W74" s="178"/>
      <c r="X74" s="178"/>
      <c r="Y74" s="178"/>
    </row>
    <row r="75" spans="1:25" ht="14.5" x14ac:dyDescent="0.35">
      <c r="A75" s="178"/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8"/>
      <c r="Q75" s="178"/>
      <c r="R75" s="178"/>
      <c r="S75" s="178"/>
      <c r="T75" s="178"/>
      <c r="U75" s="178"/>
      <c r="V75" s="178"/>
      <c r="W75" s="178"/>
      <c r="X75" s="178"/>
      <c r="Y75" s="178"/>
    </row>
    <row r="76" spans="1:25" ht="14.5" x14ac:dyDescent="0.35">
      <c r="A76" s="178"/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  <c r="N76" s="178"/>
      <c r="O76" s="178"/>
      <c r="P76" s="178"/>
      <c r="Q76" s="178"/>
      <c r="R76" s="178"/>
      <c r="S76" s="178"/>
      <c r="T76" s="178"/>
      <c r="U76" s="178"/>
      <c r="V76" s="178"/>
      <c r="W76" s="178"/>
      <c r="X76" s="178"/>
      <c r="Y76" s="178"/>
    </row>
    <row r="77" spans="1:25" ht="14.5" x14ac:dyDescent="0.35">
      <c r="A77" s="178"/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</row>
    <row r="78" spans="1:25" ht="14.5" x14ac:dyDescent="0.35">
      <c r="A78" s="178"/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8"/>
      <c r="P78" s="178"/>
      <c r="Q78" s="178"/>
      <c r="R78" s="178"/>
      <c r="S78" s="178"/>
      <c r="T78" s="178"/>
      <c r="U78" s="178"/>
      <c r="V78" s="178"/>
      <c r="W78" s="178"/>
      <c r="X78" s="178"/>
      <c r="Y78" s="178"/>
    </row>
    <row r="79" spans="1:25" ht="14.5" x14ac:dyDescent="0.35">
      <c r="A79" s="178"/>
      <c r="B79" s="178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  <c r="N79" s="178"/>
      <c r="O79" s="178"/>
      <c r="P79" s="178"/>
      <c r="Q79" s="178"/>
      <c r="R79" s="178"/>
      <c r="S79" s="178"/>
      <c r="T79" s="178"/>
      <c r="U79" s="178"/>
      <c r="V79" s="178"/>
      <c r="W79" s="178"/>
      <c r="X79" s="178"/>
      <c r="Y79" s="178"/>
    </row>
    <row r="80" spans="1:25" ht="14.5" x14ac:dyDescent="0.35">
      <c r="A80" s="178"/>
      <c r="B80" s="178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  <c r="N80" s="178"/>
      <c r="O80" s="178"/>
      <c r="P80" s="178"/>
      <c r="Q80" s="178"/>
      <c r="R80" s="178"/>
      <c r="S80" s="178"/>
      <c r="T80" s="178"/>
      <c r="U80" s="178"/>
      <c r="V80" s="178"/>
      <c r="W80" s="178"/>
      <c r="X80" s="178"/>
      <c r="Y80" s="178"/>
    </row>
    <row r="81" spans="1:25" ht="14.5" x14ac:dyDescent="0.35">
      <c r="A81" s="178"/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</row>
    <row r="82" spans="1:25" ht="14.5" x14ac:dyDescent="0.35">
      <c r="A82" s="178"/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  <c r="N82" s="178"/>
      <c r="O82" s="178"/>
      <c r="P82" s="178"/>
      <c r="Q82" s="178"/>
      <c r="R82" s="178"/>
      <c r="S82" s="178"/>
      <c r="T82" s="178"/>
      <c r="U82" s="178"/>
      <c r="V82" s="178"/>
      <c r="W82" s="178"/>
      <c r="X82" s="178"/>
      <c r="Y82" s="178"/>
    </row>
    <row r="83" spans="1:25" ht="14.5" x14ac:dyDescent="0.35">
      <c r="A83" s="178"/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  <c r="N83" s="178"/>
      <c r="O83" s="178"/>
      <c r="P83" s="178"/>
      <c r="Q83" s="178"/>
      <c r="R83" s="178"/>
      <c r="S83" s="178"/>
      <c r="T83" s="178"/>
      <c r="U83" s="178"/>
      <c r="V83" s="178"/>
      <c r="W83" s="178"/>
      <c r="X83" s="178"/>
      <c r="Y83" s="178"/>
    </row>
    <row r="84" spans="1:25" ht="14.5" x14ac:dyDescent="0.35">
      <c r="A84" s="178"/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  <c r="N84" s="178"/>
      <c r="O84" s="178"/>
      <c r="P84" s="178"/>
      <c r="Q84" s="178"/>
      <c r="R84" s="178"/>
      <c r="S84" s="178"/>
      <c r="T84" s="178"/>
      <c r="U84" s="178"/>
      <c r="V84" s="178"/>
      <c r="W84" s="178"/>
      <c r="X84" s="178"/>
      <c r="Y84" s="178"/>
    </row>
    <row r="85" spans="1:25" ht="14.5" x14ac:dyDescent="0.35">
      <c r="A85" s="178"/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  <c r="N85" s="178"/>
      <c r="O85" s="178"/>
      <c r="P85" s="178"/>
      <c r="Q85" s="178"/>
      <c r="R85" s="178"/>
      <c r="S85" s="178"/>
      <c r="T85" s="178"/>
      <c r="U85" s="178"/>
      <c r="V85" s="178"/>
      <c r="W85" s="178"/>
      <c r="X85" s="178"/>
      <c r="Y85" s="178"/>
    </row>
    <row r="86" spans="1:25" ht="14.5" x14ac:dyDescent="0.35">
      <c r="A86" s="178"/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  <c r="N86" s="178"/>
      <c r="O86" s="178"/>
      <c r="P86" s="178"/>
      <c r="Q86" s="178"/>
      <c r="R86" s="178"/>
      <c r="S86" s="178"/>
      <c r="T86" s="178"/>
      <c r="U86" s="178"/>
      <c r="V86" s="178"/>
      <c r="W86" s="178"/>
      <c r="X86" s="178"/>
      <c r="Y86" s="178"/>
    </row>
    <row r="87" spans="1:25" ht="14.5" x14ac:dyDescent="0.35">
      <c r="A87" s="178"/>
      <c r="B87" s="178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  <c r="N87" s="178"/>
      <c r="O87" s="178"/>
      <c r="P87" s="178"/>
      <c r="Q87" s="178"/>
      <c r="R87" s="178"/>
      <c r="S87" s="178"/>
      <c r="T87" s="178"/>
      <c r="U87" s="178"/>
      <c r="V87" s="178"/>
      <c r="W87" s="178"/>
      <c r="X87" s="178"/>
      <c r="Y87" s="178"/>
    </row>
    <row r="88" spans="1:25" ht="14.5" x14ac:dyDescent="0.35">
      <c r="A88" s="178"/>
      <c r="B88" s="178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  <c r="N88" s="178"/>
      <c r="O88" s="178"/>
      <c r="P88" s="178"/>
      <c r="Q88" s="178"/>
      <c r="R88" s="178"/>
      <c r="S88" s="178"/>
      <c r="T88" s="178"/>
      <c r="U88" s="178"/>
      <c r="V88" s="178"/>
      <c r="W88" s="178"/>
      <c r="X88" s="178"/>
      <c r="Y88" s="178"/>
    </row>
    <row r="89" spans="1:25" ht="14.5" x14ac:dyDescent="0.35">
      <c r="A89" s="178"/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  <c r="N89" s="178"/>
      <c r="O89" s="178"/>
      <c r="P89" s="178"/>
      <c r="Q89" s="178"/>
      <c r="R89" s="178"/>
      <c r="S89" s="178"/>
      <c r="T89" s="178"/>
      <c r="U89" s="178"/>
      <c r="V89" s="178"/>
      <c r="W89" s="178"/>
      <c r="X89" s="178"/>
      <c r="Y89" s="178"/>
    </row>
    <row r="90" spans="1:25" ht="14.5" x14ac:dyDescent="0.35">
      <c r="A90" s="178"/>
      <c r="B90" s="178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  <c r="N90" s="178"/>
      <c r="O90" s="178"/>
      <c r="P90" s="178"/>
      <c r="Q90" s="178"/>
      <c r="R90" s="178"/>
      <c r="S90" s="178"/>
      <c r="T90" s="178"/>
      <c r="U90" s="178"/>
      <c r="V90" s="178"/>
      <c r="W90" s="178"/>
      <c r="X90" s="178"/>
      <c r="Y90" s="178"/>
    </row>
    <row r="91" spans="1:25" ht="14.5" x14ac:dyDescent="0.35">
      <c r="A91" s="178"/>
      <c r="B91" s="178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8"/>
      <c r="Q91" s="178"/>
      <c r="R91" s="178"/>
      <c r="S91" s="178"/>
      <c r="T91" s="178"/>
      <c r="U91" s="178"/>
      <c r="V91" s="178"/>
      <c r="W91" s="178"/>
      <c r="X91" s="178"/>
      <c r="Y91" s="178"/>
    </row>
    <row r="92" spans="1:25" ht="14.5" x14ac:dyDescent="0.35">
      <c r="A92" s="178"/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  <c r="R92" s="178"/>
      <c r="S92" s="178"/>
      <c r="T92" s="178"/>
      <c r="U92" s="178"/>
      <c r="V92" s="178"/>
      <c r="W92" s="178"/>
      <c r="X92" s="178"/>
      <c r="Y92" s="178"/>
    </row>
    <row r="93" spans="1:25" ht="14.5" x14ac:dyDescent="0.35">
      <c r="A93" s="178"/>
      <c r="B93" s="178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  <c r="R93" s="178"/>
      <c r="S93" s="178"/>
      <c r="T93" s="178"/>
      <c r="U93" s="178"/>
      <c r="V93" s="178"/>
      <c r="W93" s="178"/>
      <c r="X93" s="178"/>
      <c r="Y93" s="178"/>
    </row>
    <row r="94" spans="1:25" ht="14.5" x14ac:dyDescent="0.35">
      <c r="A94" s="178"/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  <c r="N94" s="178"/>
      <c r="O94" s="178"/>
      <c r="P94" s="178"/>
      <c r="Q94" s="178"/>
      <c r="R94" s="178"/>
      <c r="S94" s="178"/>
      <c r="T94" s="178"/>
      <c r="U94" s="178"/>
      <c r="V94" s="178"/>
      <c r="W94" s="178"/>
      <c r="X94" s="178"/>
      <c r="Y94" s="178"/>
    </row>
    <row r="95" spans="1:25" ht="14.5" x14ac:dyDescent="0.35">
      <c r="A95" s="178"/>
      <c r="B95" s="178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  <c r="N95" s="178"/>
      <c r="O95" s="178"/>
      <c r="P95" s="178"/>
      <c r="Q95" s="178"/>
      <c r="R95" s="178"/>
      <c r="S95" s="178"/>
      <c r="T95" s="178"/>
      <c r="U95" s="178"/>
      <c r="V95" s="178"/>
      <c r="W95" s="178"/>
      <c r="X95" s="178"/>
      <c r="Y95" s="178"/>
    </row>
    <row r="96" spans="1:25" ht="14.5" x14ac:dyDescent="0.35">
      <c r="A96" s="178"/>
      <c r="B96" s="178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  <c r="N96" s="178"/>
      <c r="O96" s="178"/>
      <c r="P96" s="178"/>
      <c r="Q96" s="178"/>
      <c r="R96" s="178"/>
      <c r="S96" s="178"/>
      <c r="T96" s="178"/>
      <c r="U96" s="178"/>
      <c r="V96" s="178"/>
      <c r="W96" s="178"/>
      <c r="X96" s="178"/>
      <c r="Y96" s="178"/>
    </row>
    <row r="97" spans="1:25" ht="14.5" x14ac:dyDescent="0.35">
      <c r="A97" s="178"/>
      <c r="B97" s="178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  <c r="N97" s="178"/>
      <c r="O97" s="178"/>
      <c r="P97" s="178"/>
      <c r="Q97" s="178"/>
      <c r="R97" s="178"/>
      <c r="S97" s="178"/>
      <c r="T97" s="178"/>
      <c r="U97" s="178"/>
      <c r="V97" s="178"/>
      <c r="W97" s="178"/>
      <c r="X97" s="178"/>
      <c r="Y97" s="178"/>
    </row>
    <row r="98" spans="1:25" ht="14.5" x14ac:dyDescent="0.35">
      <c r="A98" s="178"/>
      <c r="B98" s="178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  <c r="N98" s="178"/>
      <c r="O98" s="178"/>
      <c r="P98" s="178"/>
      <c r="Q98" s="178"/>
      <c r="R98" s="178"/>
      <c r="S98" s="178"/>
      <c r="T98" s="178"/>
      <c r="U98" s="178"/>
      <c r="V98" s="178"/>
      <c r="W98" s="178"/>
      <c r="X98" s="178"/>
      <c r="Y98" s="178"/>
    </row>
    <row r="99" spans="1:25" ht="14.5" x14ac:dyDescent="0.35">
      <c r="A99" s="178"/>
      <c r="B99" s="178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  <c r="N99" s="178"/>
      <c r="O99" s="178"/>
      <c r="P99" s="178"/>
      <c r="Q99" s="178"/>
      <c r="R99" s="178"/>
      <c r="S99" s="178"/>
      <c r="T99" s="178"/>
      <c r="U99" s="178"/>
      <c r="V99" s="178"/>
      <c r="W99" s="178"/>
      <c r="X99" s="178"/>
      <c r="Y99" s="178"/>
    </row>
    <row r="100" spans="1:25" ht="14.5" x14ac:dyDescent="0.35">
      <c r="A100" s="178"/>
      <c r="B100" s="178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  <c r="N100" s="178"/>
      <c r="O100" s="178"/>
      <c r="P100" s="178"/>
      <c r="Q100" s="178"/>
      <c r="R100" s="178"/>
      <c r="S100" s="178"/>
      <c r="T100" s="178"/>
      <c r="U100" s="178"/>
      <c r="V100" s="178"/>
      <c r="W100" s="178"/>
      <c r="X100" s="178"/>
      <c r="Y100" s="178"/>
    </row>
  </sheetData>
  <mergeCells count="4">
    <mergeCell ref="B2:H2"/>
    <mergeCell ref="C3:H3"/>
    <mergeCell ref="C4:H4"/>
    <mergeCell ref="B10:H10"/>
  </mergeCells>
  <hyperlinks>
    <hyperlink ref="A1" location="Contents!B22" display="Back to contents" xr:uid="{489A2DD4-A4E1-46BA-9CA9-E07B21139FE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283DC-89B4-46BE-80DE-2A506B886D3C}">
  <sheetPr codeName="Sheet31">
    <tabColor theme="7" tint="0.79998168889431442"/>
    <pageSetUpPr fitToPage="1"/>
  </sheetPr>
  <dimension ref="A1:Z45"/>
  <sheetViews>
    <sheetView zoomScaleNormal="100" workbookViewId="0"/>
  </sheetViews>
  <sheetFormatPr defaultColWidth="9.07421875" defaultRowHeight="15.5" x14ac:dyDescent="0.35"/>
  <cols>
    <col min="1" max="1" width="9.07421875" style="57" customWidth="1"/>
    <col min="2" max="2" width="1.84375" style="57" customWidth="1"/>
    <col min="3" max="3" width="18.84375" style="57" customWidth="1"/>
    <col min="4" max="9" width="8.84375" style="57" customWidth="1"/>
    <col min="10" max="10" width="8.84375" style="58" customWidth="1"/>
    <col min="11" max="11" width="8.84375" style="57" customWidth="1"/>
    <col min="12" max="16384" width="9.07421875" style="57"/>
  </cols>
  <sheetData>
    <row r="1" spans="1:25" ht="33.75" customHeight="1" thickBot="1" x14ac:dyDescent="0.4">
      <c r="A1" s="56" t="s">
        <v>0</v>
      </c>
    </row>
    <row r="2" spans="1:25" ht="18" customHeight="1" thickBot="1" x14ac:dyDescent="0.4">
      <c r="B2" s="980" t="s">
        <v>324</v>
      </c>
      <c r="C2" s="981"/>
      <c r="D2" s="981"/>
      <c r="E2" s="981"/>
      <c r="F2" s="981"/>
      <c r="G2" s="981"/>
      <c r="H2" s="981"/>
      <c r="I2" s="981"/>
      <c r="J2" s="982"/>
    </row>
    <row r="3" spans="1:25" ht="12.75" customHeight="1" x14ac:dyDescent="0.35">
      <c r="B3" s="279"/>
      <c r="C3" s="280"/>
      <c r="D3" s="983" t="s">
        <v>128</v>
      </c>
      <c r="E3" s="983"/>
      <c r="F3" s="983"/>
      <c r="G3" s="983"/>
      <c r="H3" s="983"/>
      <c r="I3" s="983"/>
      <c r="J3" s="984"/>
    </row>
    <row r="4" spans="1:25" ht="12.75" customHeight="1" x14ac:dyDescent="0.35">
      <c r="B4" s="281"/>
      <c r="C4" s="739"/>
      <c r="D4" s="740" t="s">
        <v>2</v>
      </c>
      <c r="E4" s="985" t="s">
        <v>3</v>
      </c>
      <c r="F4" s="985"/>
      <c r="G4" s="985"/>
      <c r="H4" s="985"/>
      <c r="I4" s="985"/>
      <c r="J4" s="986"/>
    </row>
    <row r="5" spans="1:25" s="59" customFormat="1" ht="12.75" customHeight="1" x14ac:dyDescent="0.3">
      <c r="B5" s="282"/>
      <c r="C5" s="741"/>
      <c r="D5" s="109" t="s">
        <v>100</v>
      </c>
      <c r="E5" s="106" t="s">
        <v>113</v>
      </c>
      <c r="F5" s="106" t="s">
        <v>126</v>
      </c>
      <c r="G5" s="106" t="s">
        <v>138</v>
      </c>
      <c r="H5" s="106" t="s">
        <v>150</v>
      </c>
      <c r="I5" s="106" t="s">
        <v>162</v>
      </c>
      <c r="J5" s="107" t="s">
        <v>302</v>
      </c>
    </row>
    <row r="6" spans="1:25" ht="13.5" customHeight="1" x14ac:dyDescent="0.35">
      <c r="B6" s="283" t="s">
        <v>284</v>
      </c>
      <c r="C6" s="742"/>
      <c r="D6" s="296">
        <v>111.49021735844119</v>
      </c>
      <c r="E6" s="296">
        <v>110.98277112437593</v>
      </c>
      <c r="F6" s="296">
        <v>112.20426415206104</v>
      </c>
      <c r="G6" s="296">
        <v>110.36060099798478</v>
      </c>
      <c r="H6" s="296">
        <v>110.81729007210829</v>
      </c>
      <c r="I6" s="296">
        <v>112.14909926620464</v>
      </c>
      <c r="J6" s="284">
        <v>113.57807590799234</v>
      </c>
    </row>
    <row r="7" spans="1:25" s="277" customFormat="1" ht="13.5" customHeight="1" x14ac:dyDescent="0.35">
      <c r="A7" s="57"/>
      <c r="B7" s="285" t="s">
        <v>285</v>
      </c>
      <c r="C7" s="743"/>
      <c r="D7" s="296"/>
      <c r="E7" s="296"/>
      <c r="F7" s="296"/>
      <c r="G7" s="296"/>
      <c r="H7" s="296"/>
      <c r="I7" s="296"/>
      <c r="J7" s="284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</row>
    <row r="8" spans="1:25" ht="13.5" customHeight="1" x14ac:dyDescent="0.35">
      <c r="B8" s="286"/>
      <c r="C8" s="743" t="s">
        <v>286</v>
      </c>
      <c r="D8" s="350">
        <v>5.6521480456330497</v>
      </c>
      <c r="E8" s="350">
        <v>4.8332560795287343</v>
      </c>
      <c r="F8" s="350">
        <v>5.4479430089203609</v>
      </c>
      <c r="G8" s="350">
        <v>5.5643218883642449</v>
      </c>
      <c r="H8" s="350">
        <v>5.9411717447570416</v>
      </c>
      <c r="I8" s="350">
        <v>6.3498095665767433</v>
      </c>
      <c r="J8" s="351">
        <v>6.8344966126984747</v>
      </c>
    </row>
    <row r="9" spans="1:25" ht="13.5" customHeight="1" x14ac:dyDescent="0.35">
      <c r="B9" s="286"/>
      <c r="C9" s="744" t="s">
        <v>287</v>
      </c>
      <c r="D9" s="350">
        <v>4.8018522716650471</v>
      </c>
      <c r="E9" s="350">
        <v>4.7249413839611663</v>
      </c>
      <c r="F9" s="350">
        <v>4.690836097447737</v>
      </c>
      <c r="G9" s="350">
        <v>4.62353046617093</v>
      </c>
      <c r="H9" s="350">
        <v>4.5352647949266034</v>
      </c>
      <c r="I9" s="350">
        <v>4.457821294958773</v>
      </c>
      <c r="J9" s="351">
        <v>4.3876181825095228</v>
      </c>
    </row>
    <row r="10" spans="1:25" ht="13.5" customHeight="1" x14ac:dyDescent="0.35">
      <c r="B10" s="286"/>
      <c r="C10" s="744" t="s">
        <v>288</v>
      </c>
      <c r="D10" s="350">
        <v>13.096509622035924</v>
      </c>
      <c r="E10" s="350">
        <v>12.283991196579844</v>
      </c>
      <c r="F10" s="350">
        <v>11.828693060932823</v>
      </c>
      <c r="G10" s="350">
        <v>9.1610320801577938</v>
      </c>
      <c r="H10" s="350">
        <v>8.7182044859644279</v>
      </c>
      <c r="I10" s="350">
        <v>9.0909173123682656</v>
      </c>
      <c r="J10" s="351">
        <v>9.4713818884148893</v>
      </c>
    </row>
    <row r="11" spans="1:25" s="277" customFormat="1" ht="13.5" customHeight="1" x14ac:dyDescent="0.35">
      <c r="A11" s="57"/>
      <c r="B11" s="286"/>
      <c r="C11" s="743" t="s">
        <v>289</v>
      </c>
      <c r="D11" s="350">
        <v>19.522803045690253</v>
      </c>
      <c r="E11" s="350">
        <v>19.094319436138559</v>
      </c>
      <c r="F11" s="350">
        <v>19.016400605632636</v>
      </c>
      <c r="G11" s="350">
        <v>19.058793745615095</v>
      </c>
      <c r="H11" s="350">
        <v>19.084706785514491</v>
      </c>
      <c r="I11" s="350">
        <v>19.146102959312312</v>
      </c>
      <c r="J11" s="351">
        <v>19.210693229483642</v>
      </c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</row>
    <row r="12" spans="1:25" ht="13.5" customHeight="1" x14ac:dyDescent="0.35">
      <c r="B12" s="286"/>
      <c r="C12" s="743" t="s">
        <v>290</v>
      </c>
      <c r="D12" s="350">
        <v>60.837260750696402</v>
      </c>
      <c r="E12" s="350">
        <v>61.46915293896236</v>
      </c>
      <c r="F12" s="350">
        <v>62.183231418462569</v>
      </c>
      <c r="G12" s="350">
        <v>62.786709177659496</v>
      </c>
      <c r="H12" s="350">
        <v>63.335444169530831</v>
      </c>
      <c r="I12" s="350">
        <v>63.849278602027596</v>
      </c>
      <c r="J12" s="351">
        <v>64.323744929961208</v>
      </c>
    </row>
    <row r="13" spans="1:25" ht="13.5" customHeight="1" x14ac:dyDescent="0.35">
      <c r="B13" s="287"/>
      <c r="C13" s="288" t="s">
        <v>296</v>
      </c>
      <c r="D13" s="289">
        <v>7.5796436227205106</v>
      </c>
      <c r="E13" s="289">
        <v>8.5771100892052772</v>
      </c>
      <c r="F13" s="289">
        <v>9.0371599606649227</v>
      </c>
      <c r="G13" s="289">
        <v>9.1662136400172045</v>
      </c>
      <c r="H13" s="289">
        <v>9.2024980914148955</v>
      </c>
      <c r="I13" s="289">
        <v>9.2551695309609556</v>
      </c>
      <c r="J13" s="290">
        <v>9.3501410649245997</v>
      </c>
    </row>
    <row r="14" spans="1:25" ht="13.5" customHeight="1" x14ac:dyDescent="0.35">
      <c r="B14" s="746" t="s">
        <v>291</v>
      </c>
      <c r="C14" s="747"/>
      <c r="D14" s="748">
        <v>-181.21341422763984</v>
      </c>
      <c r="E14" s="748">
        <v>-180.95163340868896</v>
      </c>
      <c r="F14" s="748">
        <v>-181.41463999019066</v>
      </c>
      <c r="G14" s="748">
        <v>-178.09310136272882</v>
      </c>
      <c r="H14" s="748">
        <v>-176.31465139083593</v>
      </c>
      <c r="I14" s="748">
        <v>-175.03671646970807</v>
      </c>
      <c r="J14" s="749">
        <v>-173.59821294604399</v>
      </c>
    </row>
    <row r="15" spans="1:25" s="277" customFormat="1" ht="13.5" customHeight="1" x14ac:dyDescent="0.35">
      <c r="A15" s="57"/>
      <c r="B15" s="285" t="s">
        <v>285</v>
      </c>
      <c r="C15" s="745"/>
      <c r="D15" s="297"/>
      <c r="E15" s="297"/>
      <c r="F15" s="297"/>
      <c r="G15" s="297"/>
      <c r="H15" s="297"/>
      <c r="I15" s="297"/>
      <c r="J15" s="291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  <c r="Y15" s="57"/>
    </row>
    <row r="16" spans="1:25" ht="13.5" customHeight="1" x14ac:dyDescent="0.35">
      <c r="B16" s="286"/>
      <c r="C16" s="743" t="s">
        <v>286</v>
      </c>
      <c r="D16" s="297">
        <v>-48.752102348565352</v>
      </c>
      <c r="E16" s="297">
        <v>-45.976701603488408</v>
      </c>
      <c r="F16" s="297">
        <v>-44.012747172921458</v>
      </c>
      <c r="G16" s="297">
        <v>-39.792391354418754</v>
      </c>
      <c r="H16" s="297">
        <v>-37.80672742974722</v>
      </c>
      <c r="I16" s="297">
        <v>-36.542859144797625</v>
      </c>
      <c r="J16" s="291">
        <v>-35.561618976948807</v>
      </c>
    </row>
    <row r="17" spans="1:26" ht="13.5" customHeight="1" x14ac:dyDescent="0.35">
      <c r="B17" s="286"/>
      <c r="C17" s="743" t="s">
        <v>287</v>
      </c>
      <c r="D17" s="297">
        <v>-56.132011558131254</v>
      </c>
      <c r="E17" s="297">
        <v>-59.474286366563767</v>
      </c>
      <c r="F17" s="297">
        <v>-61.948478192208292</v>
      </c>
      <c r="G17" s="297">
        <v>-63.309210402468672</v>
      </c>
      <c r="H17" s="297">
        <v>-64.0978175106995</v>
      </c>
      <c r="I17" s="297">
        <v>-64.461085584401161</v>
      </c>
      <c r="J17" s="291">
        <v>-64.262390665357188</v>
      </c>
    </row>
    <row r="18" spans="1:26" ht="13.5" customHeight="1" x14ac:dyDescent="0.35">
      <c r="B18" s="286"/>
      <c r="C18" s="743" t="s">
        <v>292</v>
      </c>
      <c r="D18" s="297">
        <v>-18.697450488630469</v>
      </c>
      <c r="E18" s="297">
        <v>-19.006136830544463</v>
      </c>
      <c r="F18" s="297">
        <v>-19.427812540598474</v>
      </c>
      <c r="G18" s="297">
        <v>-19.755583005129335</v>
      </c>
      <c r="H18" s="297">
        <v>-19.999992159461851</v>
      </c>
      <c r="I18" s="297">
        <v>-20.27800335632114</v>
      </c>
      <c r="J18" s="291">
        <v>-20.570807205607576</v>
      </c>
    </row>
    <row r="19" spans="1:26" s="277" customFormat="1" ht="13.5" customHeight="1" x14ac:dyDescent="0.35">
      <c r="A19" s="57"/>
      <c r="B19" s="283"/>
      <c r="C19" s="743" t="s">
        <v>293</v>
      </c>
      <c r="D19" s="297">
        <v>-48.209955302694922</v>
      </c>
      <c r="E19" s="297">
        <v>-47.60384549574411</v>
      </c>
      <c r="F19" s="297">
        <v>-47.450015652475038</v>
      </c>
      <c r="G19" s="297">
        <v>-47.026529961501559</v>
      </c>
      <c r="H19" s="297">
        <v>-46.460990979306764</v>
      </c>
      <c r="I19" s="297">
        <v>-46.0318946226093</v>
      </c>
      <c r="J19" s="291">
        <v>-45.717172316102094</v>
      </c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</row>
    <row r="20" spans="1:26" ht="13.5" customHeight="1" x14ac:dyDescent="0.35">
      <c r="B20" s="286"/>
      <c r="C20" s="743" t="s">
        <v>296</v>
      </c>
      <c r="D20" s="292">
        <v>-9.4218945296178447</v>
      </c>
      <c r="E20" s="292">
        <v>-8.890663112348193</v>
      </c>
      <c r="F20" s="292">
        <v>-8.5755864319874036</v>
      </c>
      <c r="G20" s="292">
        <v>-8.2093866392104928</v>
      </c>
      <c r="H20" s="292">
        <v>-7.9491233116205819</v>
      </c>
      <c r="I20" s="292">
        <v>-7.7228737615788248</v>
      </c>
      <c r="J20" s="293">
        <v>-7.4862237820283326</v>
      </c>
    </row>
    <row r="21" spans="1:26" ht="13.5" customHeight="1" x14ac:dyDescent="0.35">
      <c r="B21" s="294" t="s">
        <v>294</v>
      </c>
      <c r="C21" s="295"/>
      <c r="D21" s="298">
        <v>-69.723196869198659</v>
      </c>
      <c r="E21" s="298">
        <v>-69.968862284313033</v>
      </c>
      <c r="F21" s="298">
        <v>-69.210375838129622</v>
      </c>
      <c r="G21" s="298">
        <v>-67.732500364744041</v>
      </c>
      <c r="H21" s="298">
        <v>-65.497361318727641</v>
      </c>
      <c r="I21" s="298">
        <v>-62.887617203503424</v>
      </c>
      <c r="J21" s="299">
        <v>-60.020137038051644</v>
      </c>
    </row>
    <row r="22" spans="1:26" ht="27" customHeight="1" thickBot="1" x14ac:dyDescent="0.4">
      <c r="B22" s="987" t="s">
        <v>297</v>
      </c>
      <c r="C22" s="988"/>
      <c r="D22" s="988"/>
      <c r="E22" s="988"/>
      <c r="F22" s="988"/>
      <c r="G22" s="988"/>
      <c r="H22" s="988"/>
      <c r="I22" s="988"/>
      <c r="J22" s="989"/>
    </row>
    <row r="23" spans="1:26" ht="13.5" customHeight="1" x14ac:dyDescent="0.35">
      <c r="J23" s="57"/>
    </row>
    <row r="24" spans="1:26" ht="13.5" customHeight="1" x14ac:dyDescent="0.35">
      <c r="J24" s="57"/>
    </row>
    <row r="25" spans="1:26" ht="12" customHeight="1" x14ac:dyDescent="0.35">
      <c r="J25" s="57"/>
    </row>
    <row r="26" spans="1:26" ht="15" customHeight="1" x14ac:dyDescent="0.35">
      <c r="J26" s="57"/>
    </row>
    <row r="27" spans="1:26" x14ac:dyDescent="0.35">
      <c r="J27" s="57"/>
    </row>
    <row r="28" spans="1:26" x14ac:dyDescent="0.35">
      <c r="J28" s="57"/>
    </row>
    <row r="29" spans="1:26" x14ac:dyDescent="0.35">
      <c r="J29" s="57"/>
    </row>
    <row r="30" spans="1:26" x14ac:dyDescent="0.35">
      <c r="J30" s="57"/>
    </row>
    <row r="31" spans="1:26" x14ac:dyDescent="0.35">
      <c r="J31" s="57"/>
    </row>
    <row r="32" spans="1:26" s="58" customFormat="1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57"/>
    </row>
    <row r="33" spans="1:26" s="58" customFormat="1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57"/>
    </row>
    <row r="34" spans="1:26" x14ac:dyDescent="0.35">
      <c r="J34" s="57"/>
    </row>
    <row r="35" spans="1:26" x14ac:dyDescent="0.35">
      <c r="J35" s="57"/>
    </row>
    <row r="36" spans="1:26" x14ac:dyDescent="0.35">
      <c r="J36" s="57"/>
    </row>
    <row r="37" spans="1:26" x14ac:dyDescent="0.35">
      <c r="J37" s="57"/>
    </row>
    <row r="38" spans="1:26" x14ac:dyDescent="0.35">
      <c r="J38" s="57"/>
    </row>
    <row r="39" spans="1:26" x14ac:dyDescent="0.35">
      <c r="J39" s="57"/>
    </row>
    <row r="40" spans="1:26" x14ac:dyDescent="0.35">
      <c r="J40" s="57"/>
    </row>
    <row r="41" spans="1:26" x14ac:dyDescent="0.35">
      <c r="J41" s="57"/>
    </row>
    <row r="42" spans="1:26" x14ac:dyDescent="0.35">
      <c r="J42" s="57"/>
    </row>
    <row r="43" spans="1:26" x14ac:dyDescent="0.35">
      <c r="J43" s="57"/>
    </row>
    <row r="44" spans="1:26" x14ac:dyDescent="0.35">
      <c r="J44" s="57"/>
    </row>
    <row r="45" spans="1:26" x14ac:dyDescent="0.35">
      <c r="J45" s="57"/>
    </row>
  </sheetData>
  <mergeCells count="4">
    <mergeCell ref="B2:J2"/>
    <mergeCell ref="D3:J3"/>
    <mergeCell ref="E4:J4"/>
    <mergeCell ref="B22:J22"/>
  </mergeCells>
  <conditionalFormatting sqref="B19 B5:B6 D4 C5:C15 C20 D5:F5 D13:J21">
    <cfRule type="cellIs" dxfId="5" priority="6" stopIfTrue="1" operator="equal">
      <formula>"End"</formula>
    </cfRule>
  </conditionalFormatting>
  <conditionalFormatting sqref="B14">
    <cfRule type="cellIs" dxfId="4" priority="5" stopIfTrue="1" operator="equal">
      <formula>"End"</formula>
    </cfRule>
  </conditionalFormatting>
  <conditionalFormatting sqref="G5:J5">
    <cfRule type="cellIs" dxfId="3" priority="4" stopIfTrue="1" operator="equal">
      <formula>"End"</formula>
    </cfRule>
  </conditionalFormatting>
  <conditionalFormatting sqref="G5">
    <cfRule type="cellIs" dxfId="2" priority="3" stopIfTrue="1" operator="equal">
      <formula>"End"</formula>
    </cfRule>
  </conditionalFormatting>
  <conditionalFormatting sqref="C16:C19">
    <cfRule type="cellIs" dxfId="1" priority="2" stopIfTrue="1" operator="equal">
      <formula>"End"</formula>
    </cfRule>
  </conditionalFormatting>
  <conditionalFormatting sqref="F5">
    <cfRule type="cellIs" dxfId="0" priority="1" stopIfTrue="1" operator="equal">
      <formula>"End"</formula>
    </cfRule>
  </conditionalFormatting>
  <hyperlinks>
    <hyperlink ref="A1" location="Contents!B3" display="Back to contents" xr:uid="{2B4F0B46-C31A-475C-9951-3C4D0095ED13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EFAD-DD61-471F-AE3C-DB64459E09A0}">
  <sheetPr codeName="Sheet18">
    <tabColor theme="7" tint="0.79998168889431442"/>
    <pageSetUpPr fitToPage="1"/>
  </sheetPr>
  <dimension ref="A1:Z101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40.84375" style="21" customWidth="1"/>
    <col min="3" max="9" width="8.84375" style="21" customWidth="1"/>
    <col min="10" max="10" width="8.84375" style="24" customWidth="1"/>
    <col min="11" max="11" width="8.84375" style="21" customWidth="1"/>
    <col min="12" max="16384" width="9.07421875" style="21"/>
  </cols>
  <sheetData>
    <row r="1" spans="1:25" ht="33.75" customHeight="1" thickBot="1" x14ac:dyDescent="0.4">
      <c r="A1" s="56" t="s">
        <v>0</v>
      </c>
      <c r="B1" s="57"/>
      <c r="C1" s="57"/>
      <c r="D1" s="57"/>
      <c r="E1" s="57"/>
      <c r="F1" s="57"/>
      <c r="G1" s="57"/>
      <c r="H1" s="57"/>
      <c r="I1" s="323"/>
      <c r="J1" s="58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</row>
    <row r="2" spans="1:25" ht="18" customHeight="1" thickBot="1" x14ac:dyDescent="0.4">
      <c r="A2" s="57"/>
      <c r="B2" s="776" t="s">
        <v>139</v>
      </c>
      <c r="C2" s="777"/>
      <c r="D2" s="777"/>
      <c r="E2" s="777"/>
      <c r="F2" s="777"/>
      <c r="G2" s="777"/>
      <c r="H2" s="777"/>
      <c r="I2" s="778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5" ht="12.75" customHeight="1" x14ac:dyDescent="0.35">
      <c r="A3" s="57"/>
      <c r="B3" s="235"/>
      <c r="C3" s="787" t="s">
        <v>183</v>
      </c>
      <c r="D3" s="787"/>
      <c r="E3" s="787"/>
      <c r="F3" s="787"/>
      <c r="G3" s="787"/>
      <c r="H3" s="787"/>
      <c r="I3" s="788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</row>
    <row r="4" spans="1:25" ht="12.75" customHeight="1" x14ac:dyDescent="0.35">
      <c r="A4" s="57"/>
      <c r="B4" s="235"/>
      <c r="C4" s="339" t="s">
        <v>2</v>
      </c>
      <c r="D4" s="785" t="s">
        <v>3</v>
      </c>
      <c r="E4" s="785"/>
      <c r="F4" s="785"/>
      <c r="G4" s="785"/>
      <c r="H4" s="785"/>
      <c r="I4" s="786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</row>
    <row r="5" spans="1:25" s="22" customFormat="1" ht="12.75" customHeight="1" x14ac:dyDescent="0.3">
      <c r="A5" s="59"/>
      <c r="B5" s="235"/>
      <c r="C5" s="109" t="s">
        <v>100</v>
      </c>
      <c r="D5" s="106" t="s">
        <v>113</v>
      </c>
      <c r="E5" s="106" t="s">
        <v>126</v>
      </c>
      <c r="F5" s="106" t="s">
        <v>138</v>
      </c>
      <c r="G5" s="106" t="s">
        <v>150</v>
      </c>
      <c r="H5" s="106" t="s">
        <v>162</v>
      </c>
      <c r="I5" s="107" t="s">
        <v>302</v>
      </c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</row>
    <row r="6" spans="1:25" ht="13.5" customHeight="1" x14ac:dyDescent="0.35">
      <c r="A6" s="57"/>
      <c r="B6" s="237" t="s">
        <v>11</v>
      </c>
      <c r="C6" s="238">
        <v>45.114539229676367</v>
      </c>
      <c r="D6" s="238">
        <v>44.831658605414326</v>
      </c>
      <c r="E6" s="238">
        <v>44.202890035277505</v>
      </c>
      <c r="F6" s="238">
        <v>43.800183315045963</v>
      </c>
      <c r="G6" s="238">
        <v>43.448618877406062</v>
      </c>
      <c r="H6" s="238">
        <v>42.937820521168554</v>
      </c>
      <c r="I6" s="238">
        <v>42.665394648624435</v>
      </c>
      <c r="J6" s="31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</row>
    <row r="7" spans="1:25" s="23" customFormat="1" ht="13.5" customHeight="1" x14ac:dyDescent="0.35">
      <c r="A7" s="57"/>
      <c r="B7" s="240" t="s">
        <v>12</v>
      </c>
      <c r="C7" s="238"/>
      <c r="D7" s="241"/>
      <c r="E7" s="241"/>
      <c r="F7" s="241"/>
      <c r="G7" s="241"/>
      <c r="H7" s="324"/>
      <c r="I7" s="242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</row>
    <row r="8" spans="1:25" ht="13.5" customHeight="1" x14ac:dyDescent="0.35">
      <c r="A8" s="57"/>
      <c r="B8" s="243" t="s">
        <v>184</v>
      </c>
      <c r="C8" s="238">
        <v>41.003539655187268</v>
      </c>
      <c r="D8" s="238">
        <v>39.959376471352982</v>
      </c>
      <c r="E8" s="238">
        <v>39.405882545156899</v>
      </c>
      <c r="F8" s="238">
        <v>39.287639052721104</v>
      </c>
      <c r="G8" s="238">
        <v>39.088870082276102</v>
      </c>
      <c r="H8" s="325">
        <v>38.732862993669862</v>
      </c>
      <c r="I8" s="239">
        <v>38.608154779027323</v>
      </c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</row>
    <row r="9" spans="1:25" ht="13.5" customHeight="1" x14ac:dyDescent="0.35">
      <c r="A9" s="57"/>
      <c r="B9" s="244" t="s">
        <v>185</v>
      </c>
      <c r="C9" s="238">
        <v>4.1109995744890933</v>
      </c>
      <c r="D9" s="238">
        <v>4.8722821340613436</v>
      </c>
      <c r="E9" s="238">
        <v>4.797007490120599</v>
      </c>
      <c r="F9" s="238">
        <v>4.5125442623248651</v>
      </c>
      <c r="G9" s="238">
        <v>4.3597487951299616</v>
      </c>
      <c r="H9" s="325">
        <v>4.2049575274986966</v>
      </c>
      <c r="I9" s="239">
        <v>4.0572398695971081</v>
      </c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</row>
    <row r="10" spans="1:25" ht="25.5" customHeight="1" x14ac:dyDescent="0.35">
      <c r="A10" s="57"/>
      <c r="B10" s="237" t="s">
        <v>186</v>
      </c>
      <c r="C10" s="238">
        <v>23.892123973347189</v>
      </c>
      <c r="D10" s="238">
        <v>24.318644596520027</v>
      </c>
      <c r="E10" s="238">
        <v>24.130976958421197</v>
      </c>
      <c r="F10" s="238">
        <v>23.94222097489104</v>
      </c>
      <c r="G10" s="238">
        <v>23.729843525076227</v>
      </c>
      <c r="H10" s="325">
        <v>23.491803280865941</v>
      </c>
      <c r="I10" s="239">
        <v>23.305930339003233</v>
      </c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</row>
    <row r="11" spans="1:25" s="23" customFormat="1" ht="13.5" customHeight="1" x14ac:dyDescent="0.35">
      <c r="A11" s="57"/>
      <c r="B11" s="240" t="s">
        <v>12</v>
      </c>
      <c r="C11" s="238"/>
      <c r="D11" s="241"/>
      <c r="E11" s="241"/>
      <c r="F11" s="241"/>
      <c r="G11" s="241"/>
      <c r="H11" s="324"/>
      <c r="I11" s="245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</row>
    <row r="12" spans="1:25" ht="13.5" customHeight="1" x14ac:dyDescent="0.35">
      <c r="A12" s="57"/>
      <c r="B12" s="246" t="s">
        <v>187</v>
      </c>
      <c r="C12" s="247">
        <v>20.540343997749417</v>
      </c>
      <c r="D12" s="247">
        <v>20.76502730466142</v>
      </c>
      <c r="E12" s="247">
        <v>20.539402922196757</v>
      </c>
      <c r="F12" s="247">
        <v>20.517332146176905</v>
      </c>
      <c r="G12" s="247">
        <v>20.392947134146272</v>
      </c>
      <c r="H12" s="326">
        <v>20.266156570673495</v>
      </c>
      <c r="I12" s="248">
        <v>20.190268853647531</v>
      </c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</row>
    <row r="13" spans="1:25" ht="13.5" customHeight="1" x14ac:dyDescent="0.35">
      <c r="A13" s="57"/>
      <c r="B13" s="244" t="s">
        <v>188</v>
      </c>
      <c r="C13" s="247">
        <v>3.1159074470677752</v>
      </c>
      <c r="D13" s="247">
        <v>3.127892810123138</v>
      </c>
      <c r="E13" s="247">
        <v>3.1565616908216736</v>
      </c>
      <c r="F13" s="247">
        <v>2.9928003069721063</v>
      </c>
      <c r="G13" s="247">
        <v>2.9163652030637861</v>
      </c>
      <c r="H13" s="326">
        <v>2.8173623722697041</v>
      </c>
      <c r="I13" s="248">
        <v>2.7185226611057085</v>
      </c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</row>
    <row r="14" spans="1:25" ht="13.5" customHeight="1" x14ac:dyDescent="0.35">
      <c r="A14" s="57"/>
      <c r="B14" s="249" t="s">
        <v>189</v>
      </c>
      <c r="C14" s="250">
        <v>0.23587252852999696</v>
      </c>
      <c r="D14" s="250">
        <v>0.42572448173546756</v>
      </c>
      <c r="E14" s="250">
        <v>0.4350123454027629</v>
      </c>
      <c r="F14" s="250">
        <v>0.43208852174202694</v>
      </c>
      <c r="G14" s="250">
        <v>0.42053118786616761</v>
      </c>
      <c r="H14" s="250">
        <v>0.4082843379227391</v>
      </c>
      <c r="I14" s="251">
        <v>0.39713882424999181</v>
      </c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</row>
    <row r="15" spans="1:25" s="23" customFormat="1" ht="13.5" customHeight="1" thickBot="1" x14ac:dyDescent="0.4">
      <c r="A15" s="57"/>
      <c r="B15" s="782" t="s">
        <v>190</v>
      </c>
      <c r="C15" s="783"/>
      <c r="D15" s="783"/>
      <c r="E15" s="783"/>
      <c r="F15" s="783"/>
      <c r="G15" s="783"/>
      <c r="H15" s="783"/>
      <c r="I15" s="784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</row>
    <row r="16" spans="1:25" ht="13.5" customHeight="1" x14ac:dyDescent="0.35">
      <c r="A16" s="57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</row>
    <row r="17" spans="1:25" ht="13.5" customHeight="1" x14ac:dyDescent="0.35">
      <c r="A17" s="57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</row>
    <row r="18" spans="1:25" ht="13.5" customHeight="1" x14ac:dyDescent="0.35">
      <c r="A18" s="57"/>
      <c r="B18" s="57"/>
      <c r="C18" s="57"/>
      <c r="D18" s="57"/>
      <c r="E18" s="57"/>
      <c r="F18" s="57"/>
      <c r="G18" s="57"/>
      <c r="H18" s="57"/>
      <c r="I18" s="57"/>
      <c r="J18" s="57"/>
      <c r="K18" s="340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</row>
    <row r="19" spans="1:25" s="23" customFormat="1" ht="13.5" customHeight="1" x14ac:dyDescent="0.35">
      <c r="A19" s="57"/>
      <c r="B19" s="57"/>
      <c r="C19" s="57"/>
      <c r="D19" s="57"/>
      <c r="E19" s="57"/>
      <c r="F19" s="57"/>
      <c r="G19" s="57"/>
      <c r="H19" s="57"/>
      <c r="I19" s="57"/>
      <c r="J19" s="57"/>
      <c r="K19" s="340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</row>
    <row r="20" spans="1:25" ht="13.5" customHeight="1" x14ac:dyDescent="0.35">
      <c r="A20" s="57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</row>
    <row r="21" spans="1:25" ht="13.5" customHeight="1" x14ac:dyDescent="0.35">
      <c r="A21" s="57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  <c r="Y21" s="57"/>
    </row>
    <row r="22" spans="1:25" ht="13.5" customHeight="1" x14ac:dyDescent="0.35">
      <c r="A22" s="57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</row>
    <row r="23" spans="1:25" ht="13.5" customHeight="1" x14ac:dyDescent="0.35">
      <c r="A23" s="57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  <c r="Y23" s="57"/>
    </row>
    <row r="24" spans="1:25" ht="13.5" customHeight="1" x14ac:dyDescent="0.35">
      <c r="A24" s="57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  <c r="Y24" s="57"/>
    </row>
    <row r="25" spans="1:25" ht="13.5" customHeight="1" x14ac:dyDescent="0.35">
      <c r="A25" s="57"/>
      <c r="B25" s="57"/>
      <c r="C25" s="57"/>
      <c r="D25" s="57"/>
      <c r="E25" s="57"/>
      <c r="F25" s="57"/>
      <c r="G25" s="57"/>
      <c r="H25" s="57"/>
      <c r="I25" s="57"/>
      <c r="J25" s="58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</row>
    <row r="26" spans="1:25" ht="12" customHeight="1" x14ac:dyDescent="0.35">
      <c r="A26" s="57"/>
      <c r="B26" s="57"/>
      <c r="C26" s="57"/>
      <c r="D26" s="57"/>
      <c r="E26" s="57"/>
      <c r="F26" s="57"/>
      <c r="G26" s="57"/>
      <c r="H26" s="57"/>
      <c r="I26" s="57"/>
      <c r="J26" s="58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</row>
    <row r="27" spans="1:25" ht="15" customHeight="1" x14ac:dyDescent="0.35">
      <c r="A27" s="57"/>
      <c r="B27" s="57"/>
      <c r="C27" s="57"/>
      <c r="D27" s="57"/>
      <c r="E27" s="57"/>
      <c r="F27" s="57"/>
      <c r="G27" s="57"/>
      <c r="H27" s="57"/>
      <c r="I27" s="57"/>
      <c r="J27" s="58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</row>
    <row r="28" spans="1:25" x14ac:dyDescent="0.35">
      <c r="A28" s="57"/>
      <c r="B28" s="57"/>
      <c r="C28" s="57"/>
      <c r="D28" s="57"/>
      <c r="E28" s="57"/>
      <c r="F28" s="57"/>
      <c r="G28" s="57"/>
      <c r="H28" s="57"/>
      <c r="I28" s="57"/>
      <c r="J28" s="58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</row>
    <row r="29" spans="1:25" x14ac:dyDescent="0.35">
      <c r="A29" s="57"/>
      <c r="B29" s="57"/>
      <c r="C29" s="57"/>
      <c r="D29" s="57"/>
      <c r="E29" s="57"/>
      <c r="F29" s="57"/>
      <c r="G29" s="57"/>
      <c r="H29" s="57"/>
      <c r="I29" s="57"/>
      <c r="J29" s="58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</row>
    <row r="30" spans="1:25" x14ac:dyDescent="0.35">
      <c r="A30" s="57"/>
      <c r="B30" s="57"/>
      <c r="C30" s="57"/>
      <c r="D30" s="57"/>
      <c r="E30" s="57"/>
      <c r="F30" s="57"/>
      <c r="G30" s="57"/>
      <c r="H30" s="57"/>
      <c r="I30" s="57"/>
      <c r="J30" s="58"/>
      <c r="K30" s="340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</row>
    <row r="31" spans="1:25" x14ac:dyDescent="0.35">
      <c r="A31" s="57"/>
      <c r="B31" s="57"/>
      <c r="C31" s="57"/>
      <c r="D31" s="57"/>
      <c r="E31" s="57"/>
      <c r="F31" s="57"/>
      <c r="G31" s="57"/>
      <c r="H31" s="57"/>
      <c r="I31" s="57"/>
      <c r="J31" s="58"/>
      <c r="K31" s="340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</row>
    <row r="32" spans="1:25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8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</row>
    <row r="33" spans="1:26" s="24" customFormat="1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8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21"/>
    </row>
    <row r="34" spans="1:26" s="24" customFormat="1" x14ac:dyDescent="0.35">
      <c r="A34" s="57"/>
      <c r="B34" s="57"/>
      <c r="C34" s="57"/>
      <c r="D34" s="57"/>
      <c r="E34" s="57"/>
      <c r="F34" s="57"/>
      <c r="G34" s="57"/>
      <c r="H34" s="57"/>
      <c r="I34" s="57"/>
      <c r="J34" s="58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  <c r="Z34" s="21"/>
    </row>
    <row r="35" spans="1:26" x14ac:dyDescent="0.35">
      <c r="A35" s="57"/>
      <c r="B35" s="57"/>
      <c r="C35" s="57"/>
      <c r="D35" s="57"/>
      <c r="E35" s="57"/>
      <c r="F35" s="57"/>
      <c r="G35" s="57"/>
      <c r="H35" s="57"/>
      <c r="I35" s="57"/>
      <c r="J35" s="58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</row>
    <row r="36" spans="1:26" x14ac:dyDescent="0.35">
      <c r="A36" s="57"/>
      <c r="B36" s="57"/>
      <c r="C36" s="57"/>
      <c r="D36" s="57"/>
      <c r="E36" s="57"/>
      <c r="F36" s="57"/>
      <c r="G36" s="57"/>
      <c r="H36" s="57"/>
      <c r="I36" s="57"/>
      <c r="J36" s="58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  <c r="Y36" s="57"/>
    </row>
    <row r="37" spans="1:26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8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</row>
    <row r="38" spans="1:26" x14ac:dyDescent="0.35">
      <c r="A38" s="57"/>
      <c r="B38" s="57"/>
      <c r="C38" s="57"/>
      <c r="D38" s="57"/>
      <c r="E38" s="57"/>
      <c r="F38" s="57"/>
      <c r="G38" s="57"/>
      <c r="H38" s="57"/>
      <c r="I38" s="57"/>
      <c r="J38" s="58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  <c r="Y38" s="57"/>
    </row>
    <row r="39" spans="1:26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8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</row>
    <row r="40" spans="1:26" x14ac:dyDescent="0.35">
      <c r="A40" s="57"/>
      <c r="B40" s="57"/>
      <c r="C40" s="57"/>
      <c r="D40" s="57"/>
      <c r="E40" s="57"/>
      <c r="F40" s="57"/>
      <c r="G40" s="57"/>
      <c r="H40" s="57"/>
      <c r="I40" s="57"/>
      <c r="J40" s="58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</row>
    <row r="41" spans="1:26" x14ac:dyDescent="0.35">
      <c r="A41" s="57"/>
      <c r="B41" s="57"/>
      <c r="C41" s="57"/>
      <c r="D41" s="57"/>
      <c r="E41" s="57"/>
      <c r="F41" s="57"/>
      <c r="G41" s="57"/>
      <c r="H41" s="57"/>
      <c r="I41" s="57"/>
      <c r="J41" s="58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</row>
    <row r="42" spans="1:26" x14ac:dyDescent="0.35">
      <c r="A42" s="57"/>
      <c r="B42" s="57"/>
      <c r="C42" s="57"/>
      <c r="D42" s="57"/>
      <c r="E42" s="57"/>
      <c r="F42" s="57"/>
      <c r="G42" s="57"/>
      <c r="H42" s="57"/>
      <c r="I42" s="57"/>
      <c r="J42" s="58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</row>
    <row r="43" spans="1:26" x14ac:dyDescent="0.35">
      <c r="A43" s="57"/>
      <c r="B43" s="57"/>
      <c r="C43" s="57"/>
      <c r="D43" s="57"/>
      <c r="E43" s="57"/>
      <c r="F43" s="57"/>
      <c r="G43" s="57"/>
      <c r="H43" s="57"/>
      <c r="I43" s="57"/>
      <c r="J43" s="58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</row>
    <row r="44" spans="1:26" x14ac:dyDescent="0.35">
      <c r="A44" s="57"/>
      <c r="B44" s="57"/>
      <c r="C44" s="57"/>
      <c r="D44" s="57"/>
      <c r="E44" s="57"/>
      <c r="F44" s="57"/>
      <c r="G44" s="57"/>
      <c r="H44" s="57"/>
      <c r="I44" s="57"/>
      <c r="J44" s="58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  <c r="Y44" s="57"/>
    </row>
    <row r="45" spans="1:26" x14ac:dyDescent="0.35">
      <c r="A45" s="57"/>
      <c r="B45" s="57"/>
      <c r="C45" s="57"/>
      <c r="D45" s="57"/>
      <c r="E45" s="57"/>
      <c r="F45" s="57"/>
      <c r="G45" s="57"/>
      <c r="H45" s="57"/>
      <c r="I45" s="57"/>
      <c r="J45" s="58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  <c r="Y45" s="57"/>
    </row>
    <row r="46" spans="1:26" x14ac:dyDescent="0.35">
      <c r="A46" s="57"/>
      <c r="B46" s="57"/>
      <c r="C46" s="57"/>
      <c r="D46" s="57"/>
      <c r="E46" s="57"/>
      <c r="F46" s="57"/>
      <c r="G46" s="57"/>
      <c r="H46" s="57"/>
      <c r="I46" s="57"/>
      <c r="J46" s="58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</row>
    <row r="47" spans="1:26" x14ac:dyDescent="0.35">
      <c r="A47" s="57"/>
      <c r="B47" s="57"/>
      <c r="C47" s="57"/>
      <c r="D47" s="57"/>
      <c r="E47" s="57"/>
      <c r="F47" s="57"/>
      <c r="G47" s="57"/>
      <c r="H47" s="57"/>
      <c r="I47" s="57"/>
      <c r="J47" s="58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</row>
    <row r="48" spans="1:26" x14ac:dyDescent="0.35">
      <c r="A48" s="57"/>
      <c r="B48" s="57"/>
      <c r="C48" s="57"/>
      <c r="D48" s="57"/>
      <c r="E48" s="57"/>
      <c r="F48" s="57"/>
      <c r="G48" s="57"/>
      <c r="H48" s="57"/>
      <c r="I48" s="57"/>
      <c r="J48" s="58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</row>
    <row r="49" spans="1:25" x14ac:dyDescent="0.35">
      <c r="A49" s="57"/>
      <c r="B49" s="57"/>
      <c r="C49" s="57"/>
      <c r="D49" s="57"/>
      <c r="E49" s="57"/>
      <c r="F49" s="57"/>
      <c r="G49" s="57"/>
      <c r="H49" s="57"/>
      <c r="I49" s="57"/>
      <c r="J49" s="58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</row>
    <row r="50" spans="1:25" x14ac:dyDescent="0.35">
      <c r="A50" s="57"/>
      <c r="B50" s="57"/>
      <c r="C50" s="57"/>
      <c r="D50" s="57"/>
      <c r="E50" s="57"/>
      <c r="F50" s="57"/>
      <c r="G50" s="57"/>
      <c r="H50" s="57"/>
      <c r="I50" s="57"/>
      <c r="J50" s="58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  <c r="Y50" s="57"/>
    </row>
    <row r="51" spans="1:25" x14ac:dyDescent="0.35">
      <c r="A51" s="57"/>
      <c r="B51" s="57"/>
      <c r="C51" s="57"/>
      <c r="D51" s="57"/>
      <c r="E51" s="57"/>
      <c r="F51" s="57"/>
      <c r="G51" s="57"/>
      <c r="H51" s="57"/>
      <c r="I51" s="57"/>
      <c r="J51" s="58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</row>
    <row r="52" spans="1:25" x14ac:dyDescent="0.35">
      <c r="A52" s="57"/>
      <c r="B52" s="57"/>
      <c r="C52" s="57"/>
      <c r="D52" s="57"/>
      <c r="E52" s="57"/>
      <c r="F52" s="57"/>
      <c r="G52" s="57"/>
      <c r="H52" s="57"/>
      <c r="I52" s="57"/>
      <c r="J52" s="58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</row>
    <row r="53" spans="1:25" x14ac:dyDescent="0.35">
      <c r="A53" s="57"/>
      <c r="B53" s="57"/>
      <c r="C53" s="57"/>
      <c r="D53" s="57"/>
      <c r="E53" s="57"/>
      <c r="F53" s="57"/>
      <c r="G53" s="57"/>
      <c r="H53" s="57"/>
      <c r="I53" s="57"/>
      <c r="J53" s="58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  <c r="Y53" s="57"/>
    </row>
    <row r="54" spans="1:25" x14ac:dyDescent="0.35">
      <c r="A54" s="57"/>
      <c r="B54" s="57"/>
      <c r="C54" s="57"/>
      <c r="D54" s="57"/>
      <c r="E54" s="57"/>
      <c r="F54" s="57"/>
      <c r="G54" s="57"/>
      <c r="H54" s="57"/>
      <c r="I54" s="57"/>
      <c r="J54" s="58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</row>
    <row r="55" spans="1:25" x14ac:dyDescent="0.35">
      <c r="A55" s="57"/>
      <c r="B55" s="57"/>
      <c r="C55" s="57"/>
      <c r="D55" s="57"/>
      <c r="E55" s="57"/>
      <c r="F55" s="57"/>
      <c r="G55" s="57"/>
      <c r="H55" s="57"/>
      <c r="I55" s="57"/>
      <c r="J55" s="58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</row>
    <row r="56" spans="1:25" x14ac:dyDescent="0.35">
      <c r="A56" s="57"/>
      <c r="B56" s="57"/>
      <c r="C56" s="57"/>
      <c r="D56" s="57"/>
      <c r="E56" s="57"/>
      <c r="F56" s="57"/>
      <c r="G56" s="57"/>
      <c r="H56" s="57"/>
      <c r="I56" s="57"/>
      <c r="J56" s="58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  <c r="Y56" s="57"/>
    </row>
    <row r="57" spans="1:25" x14ac:dyDescent="0.35">
      <c r="A57" s="57"/>
      <c r="B57" s="57"/>
      <c r="C57" s="57"/>
      <c r="D57" s="57"/>
      <c r="E57" s="57"/>
      <c r="F57" s="57"/>
      <c r="G57" s="57"/>
      <c r="H57" s="57"/>
      <c r="I57" s="57"/>
      <c r="J57" s="58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</row>
    <row r="58" spans="1:25" x14ac:dyDescent="0.35">
      <c r="A58" s="57"/>
      <c r="B58" s="57"/>
      <c r="C58" s="57"/>
      <c r="D58" s="57"/>
      <c r="E58" s="57"/>
      <c r="F58" s="57"/>
      <c r="G58" s="57"/>
      <c r="H58" s="57"/>
      <c r="I58" s="57"/>
      <c r="J58" s="58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</row>
    <row r="59" spans="1:25" x14ac:dyDescent="0.35">
      <c r="A59" s="57"/>
      <c r="B59" s="57"/>
      <c r="C59" s="57"/>
      <c r="D59" s="57"/>
      <c r="E59" s="57"/>
      <c r="F59" s="57"/>
      <c r="G59" s="57"/>
      <c r="H59" s="57"/>
      <c r="I59" s="57"/>
      <c r="J59" s="58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</row>
    <row r="60" spans="1:25" x14ac:dyDescent="0.35">
      <c r="A60" s="57"/>
      <c r="B60" s="57"/>
      <c r="C60" s="57"/>
      <c r="D60" s="57"/>
      <c r="E60" s="57"/>
      <c r="F60" s="57"/>
      <c r="G60" s="57"/>
      <c r="H60" s="57"/>
      <c r="I60" s="57"/>
      <c r="J60" s="58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</row>
    <row r="61" spans="1:25" x14ac:dyDescent="0.35">
      <c r="A61" s="57"/>
      <c r="B61" s="57"/>
      <c r="C61" s="57"/>
      <c r="D61" s="57"/>
      <c r="E61" s="57"/>
      <c r="F61" s="57"/>
      <c r="G61" s="57"/>
      <c r="H61" s="57"/>
      <c r="I61" s="57"/>
      <c r="J61" s="58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</row>
    <row r="62" spans="1:25" x14ac:dyDescent="0.35">
      <c r="A62" s="57"/>
      <c r="B62" s="57"/>
      <c r="C62" s="57"/>
      <c r="D62" s="57"/>
      <c r="E62" s="57"/>
      <c r="F62" s="57"/>
      <c r="G62" s="57"/>
      <c r="H62" s="57"/>
      <c r="I62" s="57"/>
      <c r="J62" s="58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</row>
    <row r="63" spans="1:25" x14ac:dyDescent="0.35">
      <c r="A63" s="57"/>
      <c r="B63" s="57"/>
      <c r="C63" s="57"/>
      <c r="D63" s="57"/>
      <c r="E63" s="57"/>
      <c r="F63" s="57"/>
      <c r="G63" s="57"/>
      <c r="H63" s="57"/>
      <c r="I63" s="57"/>
      <c r="J63" s="58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</row>
    <row r="64" spans="1:25" x14ac:dyDescent="0.35">
      <c r="A64" s="57"/>
      <c r="B64" s="57"/>
      <c r="C64" s="57"/>
      <c r="D64" s="57"/>
      <c r="E64" s="57"/>
      <c r="F64" s="57"/>
      <c r="G64" s="57"/>
      <c r="H64" s="57"/>
      <c r="I64" s="57"/>
      <c r="J64" s="58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</row>
    <row r="65" spans="1:25" x14ac:dyDescent="0.35">
      <c r="A65" s="57"/>
      <c r="B65" s="57"/>
      <c r="C65" s="57"/>
      <c r="D65" s="57"/>
      <c r="E65" s="57"/>
      <c r="F65" s="57"/>
      <c r="G65" s="57"/>
      <c r="H65" s="57"/>
      <c r="I65" s="57"/>
      <c r="J65" s="58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</row>
    <row r="66" spans="1:25" x14ac:dyDescent="0.35">
      <c r="A66" s="57"/>
      <c r="B66" s="57"/>
      <c r="C66" s="57"/>
      <c r="D66" s="57"/>
      <c r="E66" s="57"/>
      <c r="F66" s="57"/>
      <c r="G66" s="57"/>
      <c r="H66" s="57"/>
      <c r="I66" s="57"/>
      <c r="J66" s="58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</row>
    <row r="67" spans="1:25" x14ac:dyDescent="0.35">
      <c r="A67" s="57"/>
      <c r="B67" s="57"/>
      <c r="C67" s="57"/>
      <c r="D67" s="57"/>
      <c r="E67" s="57"/>
      <c r="F67" s="57"/>
      <c r="G67" s="57"/>
      <c r="H67" s="57"/>
      <c r="I67" s="57"/>
      <c r="J67" s="58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</row>
    <row r="68" spans="1:25" x14ac:dyDescent="0.35">
      <c r="A68" s="57"/>
      <c r="B68" s="57"/>
      <c r="C68" s="57"/>
      <c r="D68" s="57"/>
      <c r="E68" s="57"/>
      <c r="F68" s="57"/>
      <c r="G68" s="57"/>
      <c r="H68" s="57"/>
      <c r="I68" s="57"/>
      <c r="J68" s="58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</row>
    <row r="69" spans="1:25" x14ac:dyDescent="0.35">
      <c r="A69" s="57"/>
      <c r="B69" s="57"/>
      <c r="C69" s="57"/>
      <c r="D69" s="57"/>
      <c r="E69" s="57"/>
      <c r="F69" s="57"/>
      <c r="G69" s="57"/>
      <c r="H69" s="57"/>
      <c r="I69" s="57"/>
      <c r="J69" s="58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</row>
    <row r="70" spans="1:25" x14ac:dyDescent="0.35">
      <c r="A70" s="57"/>
      <c r="B70" s="57"/>
      <c r="C70" s="57"/>
      <c r="D70" s="57"/>
      <c r="E70" s="57"/>
      <c r="F70" s="57"/>
      <c r="G70" s="57"/>
      <c r="H70" s="57"/>
      <c r="I70" s="57"/>
      <c r="J70" s="58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</row>
    <row r="71" spans="1:25" x14ac:dyDescent="0.35">
      <c r="A71" s="57"/>
      <c r="B71" s="57"/>
      <c r="C71" s="57"/>
      <c r="D71" s="57"/>
      <c r="E71" s="57"/>
      <c r="F71" s="57"/>
      <c r="G71" s="57"/>
      <c r="H71" s="57"/>
      <c r="I71" s="57"/>
      <c r="J71" s="58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</row>
    <row r="72" spans="1:25" x14ac:dyDescent="0.35"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</row>
    <row r="73" spans="1:25" x14ac:dyDescent="0.35"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</row>
    <row r="74" spans="1:25" x14ac:dyDescent="0.35"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</row>
    <row r="75" spans="1:25" x14ac:dyDescent="0.35"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</row>
    <row r="76" spans="1:25" x14ac:dyDescent="0.35"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</row>
    <row r="77" spans="1:25" x14ac:dyDescent="0.35"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</row>
    <row r="78" spans="1:25" x14ac:dyDescent="0.35"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</row>
    <row r="79" spans="1:25" x14ac:dyDescent="0.35"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</row>
    <row r="80" spans="1:25" x14ac:dyDescent="0.35"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</row>
    <row r="81" spans="11:25" x14ac:dyDescent="0.35"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</row>
    <row r="82" spans="11:25" x14ac:dyDescent="0.35"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</row>
    <row r="83" spans="11:25" x14ac:dyDescent="0.35"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</row>
    <row r="84" spans="11:25" x14ac:dyDescent="0.35"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</row>
    <row r="85" spans="11:25" x14ac:dyDescent="0.35"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</row>
    <row r="86" spans="11:25" x14ac:dyDescent="0.35"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</row>
    <row r="87" spans="11:25" x14ac:dyDescent="0.35"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</row>
    <row r="88" spans="11:25" x14ac:dyDescent="0.35"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</row>
    <row r="89" spans="11:25" x14ac:dyDescent="0.35"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</row>
    <row r="90" spans="11:25" x14ac:dyDescent="0.35"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</row>
    <row r="91" spans="11:25" x14ac:dyDescent="0.35"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</row>
    <row r="92" spans="11:25" x14ac:dyDescent="0.35"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</row>
    <row r="93" spans="11:25" x14ac:dyDescent="0.35"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</row>
    <row r="94" spans="11:25" x14ac:dyDescent="0.35"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</row>
    <row r="95" spans="11:25" x14ac:dyDescent="0.35"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</row>
    <row r="96" spans="11:25" x14ac:dyDescent="0.35"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</row>
    <row r="97" spans="11:25" x14ac:dyDescent="0.35"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</row>
    <row r="98" spans="11:25" x14ac:dyDescent="0.35"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</row>
    <row r="99" spans="11:25" x14ac:dyDescent="0.35"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</row>
    <row r="100" spans="11:25" x14ac:dyDescent="0.35"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</row>
    <row r="101" spans="11:25" x14ac:dyDescent="0.35"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57"/>
      <c r="X101" s="57"/>
      <c r="Y101" s="57"/>
    </row>
  </sheetData>
  <mergeCells count="4">
    <mergeCell ref="B15:I15"/>
    <mergeCell ref="D4:I4"/>
    <mergeCell ref="C3:I3"/>
    <mergeCell ref="B2:I2"/>
  </mergeCells>
  <phoneticPr fontId="32" type="noConversion"/>
  <hyperlinks>
    <hyperlink ref="A1" location="Contents!B3" display="Back to contents" xr:uid="{5E7B72EB-BF00-4DDF-9AF7-12FB0A21224F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757B-0A81-48B2-A3EB-B7E777DC0E26}">
  <sheetPr codeName="Sheet25">
    <tabColor theme="7" tint="0.79998168889431442"/>
    <pageSetUpPr fitToPage="1"/>
  </sheetPr>
  <dimension ref="A1:AZ61"/>
  <sheetViews>
    <sheetView zoomScaleNormal="100" workbookViewId="0">
      <pane xSplit="4" ySplit="4" topLeftCell="E5" activePane="bottomRight" state="frozen"/>
      <selection activeCell="D31" sqref="D31"/>
      <selection pane="topRight" activeCell="D31" sqref="D31"/>
      <selection pane="bottomLeft" activeCell="D31" sqref="D31"/>
      <selection pane="bottomRight"/>
    </sheetView>
  </sheetViews>
  <sheetFormatPr defaultColWidth="9.07421875" defaultRowHeight="13" x14ac:dyDescent="0.3"/>
  <cols>
    <col min="1" max="1" width="9.07421875" style="2" customWidth="1"/>
    <col min="2" max="3" width="0.84375" style="2" customWidth="1"/>
    <col min="4" max="4" width="46.84375" style="2" customWidth="1"/>
    <col min="5" max="17" width="10.84375" style="2" customWidth="1"/>
    <col min="18" max="18" width="9.07421875" style="2"/>
    <col min="19" max="19" width="9.84375" style="2" customWidth="1"/>
    <col min="20" max="25" width="9.07421875" style="2"/>
    <col min="26" max="26" width="9.07421875" style="2" customWidth="1"/>
    <col min="27" max="31" width="9.84375" style="2" customWidth="1"/>
    <col min="32" max="40" width="9.3046875" style="2" bestFit="1" customWidth="1"/>
    <col min="41" max="42" width="9.84375" style="2" bestFit="1" customWidth="1"/>
    <col min="43" max="44" width="10.69140625" style="2" bestFit="1" customWidth="1"/>
    <col min="45" max="45" width="10.07421875" style="2" bestFit="1" customWidth="1"/>
    <col min="46" max="50" width="10.69140625" style="2" bestFit="1" customWidth="1"/>
    <col min="51" max="16384" width="9.07421875" style="2"/>
  </cols>
  <sheetData>
    <row r="1" spans="1:52" ht="33.75" customHeight="1" thickBot="1" x14ac:dyDescent="0.35">
      <c r="A1" s="56" t="s">
        <v>0</v>
      </c>
      <c r="B1" s="56"/>
      <c r="C1" s="56"/>
      <c r="D1" s="60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32"/>
      <c r="U1" s="32"/>
      <c r="V1" s="32"/>
      <c r="W1" s="32"/>
      <c r="X1" s="32"/>
      <c r="Y1" s="32"/>
      <c r="Z1" s="32"/>
    </row>
    <row r="2" spans="1:52" ht="21" customHeight="1" x14ac:dyDescent="0.3">
      <c r="A2" s="62"/>
      <c r="B2" s="789" t="s">
        <v>13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90"/>
      <c r="R2" s="790"/>
      <c r="S2" s="790"/>
      <c r="T2" s="790"/>
      <c r="U2" s="790"/>
      <c r="V2" s="790"/>
      <c r="W2" s="790"/>
      <c r="X2" s="790"/>
      <c r="Y2" s="790"/>
      <c r="Z2" s="791"/>
    </row>
    <row r="3" spans="1:52" ht="18" customHeight="1" x14ac:dyDescent="0.3">
      <c r="A3" s="62"/>
      <c r="B3" s="63"/>
      <c r="C3" s="64"/>
      <c r="D3" s="64"/>
      <c r="E3" s="798" t="s">
        <v>2</v>
      </c>
      <c r="F3" s="798"/>
      <c r="G3" s="798"/>
      <c r="H3" s="798"/>
      <c r="I3" s="798"/>
      <c r="J3" s="798"/>
      <c r="K3" s="798"/>
      <c r="L3" s="798"/>
      <c r="M3" s="798"/>
      <c r="N3" s="798"/>
      <c r="O3" s="798"/>
      <c r="P3" s="798"/>
      <c r="Q3" s="798"/>
      <c r="R3" s="798"/>
      <c r="S3" s="798"/>
      <c r="T3" s="799"/>
      <c r="U3" s="800" t="s">
        <v>3</v>
      </c>
      <c r="V3" s="798"/>
      <c r="W3" s="798"/>
      <c r="X3" s="798"/>
      <c r="Y3" s="798"/>
      <c r="Z3" s="801"/>
    </row>
    <row r="4" spans="1:52" ht="13.5" customHeight="1" x14ac:dyDescent="0.3">
      <c r="A4" s="62"/>
      <c r="B4" s="65"/>
      <c r="C4" s="66"/>
      <c r="D4" s="66"/>
      <c r="E4" s="67" t="s">
        <v>15</v>
      </c>
      <c r="F4" s="67" t="s">
        <v>16</v>
      </c>
      <c r="G4" s="67" t="s">
        <v>17</v>
      </c>
      <c r="H4" s="67" t="s">
        <v>18</v>
      </c>
      <c r="I4" s="67" t="s">
        <v>140</v>
      </c>
      <c r="J4" s="67" t="s">
        <v>13</v>
      </c>
      <c r="K4" s="67" t="s">
        <v>14</v>
      </c>
      <c r="L4" s="67" t="s">
        <v>4</v>
      </c>
      <c r="M4" s="67" t="s">
        <v>5</v>
      </c>
      <c r="N4" s="68" t="s">
        <v>6</v>
      </c>
      <c r="O4" s="68" t="s">
        <v>7</v>
      </c>
      <c r="P4" s="68" t="s">
        <v>8</v>
      </c>
      <c r="Q4" s="68" t="s">
        <v>9</v>
      </c>
      <c r="R4" s="68" t="s">
        <v>10</v>
      </c>
      <c r="S4" s="68" t="s">
        <v>86</v>
      </c>
      <c r="T4" s="68" t="s">
        <v>100</v>
      </c>
      <c r="U4" s="68" t="s">
        <v>113</v>
      </c>
      <c r="V4" s="68" t="s">
        <v>126</v>
      </c>
      <c r="W4" s="69" t="s">
        <v>138</v>
      </c>
      <c r="X4" s="69" t="s">
        <v>150</v>
      </c>
      <c r="Y4" s="69" t="s">
        <v>162</v>
      </c>
      <c r="Z4" s="70" t="s">
        <v>302</v>
      </c>
    </row>
    <row r="5" spans="1:52" x14ac:dyDescent="0.3">
      <c r="A5" s="62"/>
      <c r="B5" s="71"/>
      <c r="C5" s="72"/>
      <c r="D5" s="72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4"/>
      <c r="Q5" s="74"/>
      <c r="R5" s="74"/>
      <c r="S5" s="74"/>
      <c r="T5" s="74"/>
      <c r="U5" s="74"/>
      <c r="V5" s="74"/>
      <c r="W5" s="74"/>
      <c r="X5" s="74"/>
      <c r="Y5" s="74"/>
      <c r="Z5" s="328"/>
    </row>
    <row r="6" spans="1:52" ht="18" customHeight="1" x14ac:dyDescent="0.3">
      <c r="A6" s="75"/>
      <c r="B6" s="792" t="s">
        <v>19</v>
      </c>
      <c r="C6" s="793"/>
      <c r="D6" s="793"/>
      <c r="E6" s="793"/>
      <c r="F6" s="793"/>
      <c r="G6" s="793"/>
      <c r="H6" s="793"/>
      <c r="I6" s="793"/>
      <c r="J6" s="793"/>
      <c r="K6" s="793"/>
      <c r="L6" s="793"/>
      <c r="M6" s="793"/>
      <c r="N6" s="793"/>
      <c r="O6" s="793"/>
      <c r="P6" s="793"/>
      <c r="Q6" s="793"/>
      <c r="R6" s="793"/>
      <c r="S6" s="793"/>
      <c r="T6" s="793"/>
      <c r="U6" s="793"/>
      <c r="V6" s="793"/>
      <c r="W6" s="793"/>
      <c r="X6" s="793"/>
      <c r="Y6" s="793"/>
      <c r="Z6" s="794"/>
    </row>
    <row r="7" spans="1:52" x14ac:dyDescent="0.3">
      <c r="A7" s="62"/>
      <c r="B7" s="76"/>
      <c r="C7" s="77"/>
      <c r="D7" s="78" t="s">
        <v>20</v>
      </c>
      <c r="E7" s="79">
        <v>256.07760198735463</v>
      </c>
      <c r="F7" s="79">
        <v>267.99917980422123</v>
      </c>
      <c r="G7" s="79">
        <v>285.18699360368055</v>
      </c>
      <c r="H7" s="79">
        <v>291.11867440273596</v>
      </c>
      <c r="I7" s="79">
        <v>287.0364428100936</v>
      </c>
      <c r="J7" s="79">
        <v>283.14996737838152</v>
      </c>
      <c r="K7" s="79">
        <v>287.8201082594851</v>
      </c>
      <c r="L7" s="79">
        <v>290.00803061225446</v>
      </c>
      <c r="M7" s="79">
        <v>288.6501391536072</v>
      </c>
      <c r="N7" s="79">
        <v>291.916086185957</v>
      </c>
      <c r="O7" s="79">
        <v>295.74844400685095</v>
      </c>
      <c r="P7" s="79">
        <v>302.95704481436809</v>
      </c>
      <c r="Q7" s="79">
        <v>325.88433206867484</v>
      </c>
      <c r="R7" s="79">
        <v>423.34034848962341</v>
      </c>
      <c r="S7" s="79">
        <v>408.75117599999999</v>
      </c>
      <c r="T7" s="79">
        <v>411.53610400000002</v>
      </c>
      <c r="U7" s="79">
        <v>426.51629477390128</v>
      </c>
      <c r="V7" s="79">
        <v>435.4519784752199</v>
      </c>
      <c r="W7" s="79">
        <v>445.26190231649491</v>
      </c>
      <c r="X7" s="79">
        <v>456.91761233802708</v>
      </c>
      <c r="Y7" s="79">
        <v>469.94190104306637</v>
      </c>
      <c r="Z7" s="80">
        <v>483.64675452966623</v>
      </c>
      <c r="AD7" s="262"/>
      <c r="AE7" s="262"/>
      <c r="AF7" s="262"/>
      <c r="AG7" s="262"/>
      <c r="AH7" s="262"/>
      <c r="AI7" s="262"/>
      <c r="AJ7" s="262"/>
      <c r="AK7" s="262"/>
      <c r="AL7" s="262"/>
      <c r="AM7" s="262"/>
      <c r="AN7" s="262"/>
      <c r="AO7" s="262"/>
      <c r="AP7" s="262"/>
      <c r="AQ7" s="262"/>
      <c r="AR7" s="262"/>
      <c r="AS7" s="262"/>
      <c r="AT7" s="262"/>
      <c r="AU7" s="262"/>
      <c r="AV7" s="262"/>
      <c r="AW7" s="262"/>
      <c r="AX7" s="262"/>
      <c r="AY7" s="355"/>
      <c r="AZ7" s="355"/>
    </row>
    <row r="8" spans="1:52" x14ac:dyDescent="0.3">
      <c r="A8" s="62"/>
      <c r="B8" s="76"/>
      <c r="C8" s="77"/>
      <c r="D8" s="78" t="s">
        <v>164</v>
      </c>
      <c r="E8" s="79">
        <v>357.13232750324994</v>
      </c>
      <c r="F8" s="79">
        <v>360.73202834974933</v>
      </c>
      <c r="G8" s="79">
        <v>378.90092294389706</v>
      </c>
      <c r="H8" s="79">
        <v>379.71266611972749</v>
      </c>
      <c r="I8" s="79">
        <v>367.98284769722852</v>
      </c>
      <c r="J8" s="79">
        <v>356.39480776405469</v>
      </c>
      <c r="K8" s="79">
        <v>355.40763711470606</v>
      </c>
      <c r="L8" s="79">
        <v>353.83340722732595</v>
      </c>
      <c r="M8" s="79">
        <v>349.6150392334639</v>
      </c>
      <c r="N8" s="79">
        <v>345.74676593573832</v>
      </c>
      <c r="O8" s="79">
        <v>344.92477412575926</v>
      </c>
      <c r="P8" s="79">
        <v>346.06068940177818</v>
      </c>
      <c r="Q8" s="79">
        <v>363.65747256906485</v>
      </c>
      <c r="R8" s="79">
        <v>448.05513342969567</v>
      </c>
      <c r="S8" s="79">
        <v>436.00125439999999</v>
      </c>
      <c r="T8" s="79">
        <v>411.53610399999997</v>
      </c>
      <c r="U8" s="79">
        <v>401.99966999603561</v>
      </c>
      <c r="V8" s="79">
        <v>403.65161902976661</v>
      </c>
      <c r="W8" s="79">
        <v>405.79760767462506</v>
      </c>
      <c r="X8" s="79">
        <v>409.76373290288655</v>
      </c>
      <c r="Y8" s="79">
        <v>414.09624071649642</v>
      </c>
      <c r="Z8" s="80">
        <v>418.30469556120045</v>
      </c>
      <c r="AD8" s="262"/>
      <c r="AE8" s="262"/>
      <c r="AF8" s="262"/>
      <c r="AG8" s="262"/>
      <c r="AH8" s="262"/>
      <c r="AI8" s="262"/>
      <c r="AJ8" s="262"/>
      <c r="AK8" s="262"/>
      <c r="AL8" s="262"/>
      <c r="AM8" s="262"/>
      <c r="AN8" s="262"/>
      <c r="AO8" s="262"/>
      <c r="AP8" s="262"/>
      <c r="AQ8" s="262"/>
      <c r="AR8" s="262"/>
      <c r="AS8" s="262"/>
      <c r="AT8" s="262"/>
      <c r="AU8" s="262"/>
      <c r="AV8" s="262"/>
      <c r="AW8" s="262"/>
      <c r="AX8" s="262"/>
    </row>
    <row r="9" spans="1:52" x14ac:dyDescent="0.3">
      <c r="A9" s="81"/>
      <c r="B9" s="76"/>
      <c r="C9" s="77"/>
      <c r="D9" s="78" t="s">
        <v>21</v>
      </c>
      <c r="E9" s="79"/>
      <c r="F9" s="79">
        <v>1.0079459542812197</v>
      </c>
      <c r="G9" s="79">
        <v>5.0366735322243228</v>
      </c>
      <c r="H9" s="79">
        <v>0.21423626248349148</v>
      </c>
      <c r="I9" s="79">
        <v>-3.0891301421060335</v>
      </c>
      <c r="J9" s="79">
        <v>-3.1490706715516015</v>
      </c>
      <c r="K9" s="79">
        <v>-0.27698794366335378</v>
      </c>
      <c r="L9" s="79">
        <v>-0.4429364265101654</v>
      </c>
      <c r="M9" s="79">
        <v>-1.1921904228652691</v>
      </c>
      <c r="N9" s="79">
        <v>-1.1064378998703384</v>
      </c>
      <c r="O9" s="79">
        <v>-0.23774388973802907</v>
      </c>
      <c r="P9" s="79">
        <v>0.3293226121255044</v>
      </c>
      <c r="Q9" s="79">
        <v>5.084883578572752</v>
      </c>
      <c r="R9" s="79">
        <v>23.208009521817875</v>
      </c>
      <c r="S9" s="79">
        <v>-2.6902669181419037</v>
      </c>
      <c r="T9" s="79">
        <v>-5.611256883576532</v>
      </c>
      <c r="U9" s="79">
        <v>-2.3172776121641037</v>
      </c>
      <c r="V9" s="79">
        <v>0.41093293279252929</v>
      </c>
      <c r="W9" s="79">
        <v>0.53164376003660418</v>
      </c>
      <c r="X9" s="79">
        <v>0.9773653548597494</v>
      </c>
      <c r="Y9" s="79">
        <v>1.0573185144808095</v>
      </c>
      <c r="Z9" s="80">
        <v>1.0162987322517747</v>
      </c>
      <c r="AD9" s="262"/>
      <c r="AE9" s="262"/>
      <c r="AF9" s="262"/>
      <c r="AG9" s="262"/>
      <c r="AH9" s="262"/>
      <c r="AI9" s="262"/>
      <c r="AJ9" s="262"/>
      <c r="AK9" s="262"/>
      <c r="AL9" s="262"/>
      <c r="AM9" s="262"/>
      <c r="AN9" s="262"/>
      <c r="AO9" s="262"/>
      <c r="AP9" s="262"/>
      <c r="AQ9" s="262"/>
      <c r="AR9" s="262"/>
      <c r="AS9" s="262"/>
      <c r="AT9" s="262"/>
      <c r="AU9" s="262"/>
      <c r="AV9" s="262"/>
      <c r="AW9" s="262"/>
      <c r="AX9" s="262"/>
    </row>
    <row r="10" spans="1:52" ht="13.5" customHeight="1" x14ac:dyDescent="0.3">
      <c r="A10" s="81"/>
      <c r="B10" s="76"/>
      <c r="C10" s="77"/>
      <c r="D10" s="78" t="s">
        <v>22</v>
      </c>
      <c r="E10" s="79">
        <v>16.341620277592831</v>
      </c>
      <c r="F10" s="79">
        <v>16.925615469315993</v>
      </c>
      <c r="G10" s="79">
        <v>18.265633206775536</v>
      </c>
      <c r="H10" s="79">
        <v>17.883926839879763</v>
      </c>
      <c r="I10" s="79">
        <v>17.154488096780483</v>
      </c>
      <c r="J10" s="79">
        <v>16.411265692039738</v>
      </c>
      <c r="K10" s="79">
        <v>15.955851627570821</v>
      </c>
      <c r="L10" s="79">
        <v>15.463763040510441</v>
      </c>
      <c r="M10" s="79">
        <v>14.939710116122729</v>
      </c>
      <c r="N10" s="79">
        <v>14.497187193414646</v>
      </c>
      <c r="O10" s="79">
        <v>14.09125770469957</v>
      </c>
      <c r="P10" s="79">
        <v>13.937537399271744</v>
      </c>
      <c r="Q10" s="79">
        <v>14.519181347398243</v>
      </c>
      <c r="R10" s="79">
        <v>20.303275479051369</v>
      </c>
      <c r="S10" s="79">
        <v>17.309315455067473</v>
      </c>
      <c r="T10" s="79">
        <v>16.124594922236511</v>
      </c>
      <c r="U10" s="79">
        <v>15.643395201844736</v>
      </c>
      <c r="V10" s="79">
        <v>15.563480498688872</v>
      </c>
      <c r="W10" s="79">
        <v>15.422814818261646</v>
      </c>
      <c r="X10" s="79">
        <v>15.255742062525998</v>
      </c>
      <c r="Y10" s="79">
        <v>15.131088115346714</v>
      </c>
      <c r="Z10" s="80">
        <v>15.028710885626353</v>
      </c>
      <c r="AD10" s="262"/>
      <c r="AE10" s="262"/>
      <c r="AF10" s="262"/>
      <c r="AG10" s="262"/>
      <c r="AH10" s="262"/>
      <c r="AI10" s="262"/>
      <c r="AJ10" s="262"/>
      <c r="AK10" s="262"/>
      <c r="AL10" s="262"/>
      <c r="AM10" s="262"/>
      <c r="AN10" s="262"/>
      <c r="AO10" s="262"/>
      <c r="AP10" s="262"/>
      <c r="AQ10" s="262"/>
      <c r="AR10" s="262"/>
      <c r="AS10" s="262"/>
      <c r="AT10" s="262"/>
      <c r="AU10" s="262"/>
      <c r="AV10" s="262"/>
      <c r="AW10" s="262"/>
      <c r="AX10" s="262"/>
    </row>
    <row r="11" spans="1:52" ht="13.5" customHeight="1" x14ac:dyDescent="0.3">
      <c r="A11" s="81"/>
      <c r="B11" s="82"/>
      <c r="C11" s="83"/>
      <c r="D11" s="84" t="s">
        <v>107</v>
      </c>
      <c r="E11" s="85">
        <v>5806.250828193778</v>
      </c>
      <c r="F11" s="85">
        <v>5819.4317943093256</v>
      </c>
      <c r="G11" s="85">
        <v>6067.4871863901744</v>
      </c>
      <c r="H11" s="85">
        <v>6031.3257294845662</v>
      </c>
      <c r="I11" s="85">
        <v>5800.2576773807541</v>
      </c>
      <c r="J11" s="85">
        <v>5581.2921844962584</v>
      </c>
      <c r="K11" s="85">
        <v>5528.2161948787489</v>
      </c>
      <c r="L11" s="85">
        <v>5461.2980892250789</v>
      </c>
      <c r="M11" s="85">
        <v>5352.9985183957606</v>
      </c>
      <c r="N11" s="85">
        <v>5254.9094298311165</v>
      </c>
      <c r="O11" s="85">
        <v>5211.249297472511</v>
      </c>
      <c r="P11" s="85">
        <v>5198.35048015139</v>
      </c>
      <c r="Q11" s="85">
        <v>5435.5522890291968</v>
      </c>
      <c r="R11" s="85">
        <v>6681.3568856434958</v>
      </c>
      <c r="S11" s="85">
        <v>6477.1980910147704</v>
      </c>
      <c r="T11" s="85">
        <v>6049.6958057355096</v>
      </c>
      <c r="U11" s="85">
        <v>5861.9814046173205</v>
      </c>
      <c r="V11" s="85">
        <v>5852.8500196543882</v>
      </c>
      <c r="W11" s="85">
        <v>5858.2819702889155</v>
      </c>
      <c r="X11" s="85">
        <v>5893.9975139295284</v>
      </c>
      <c r="Y11" s="85">
        <v>5936.4146157839687</v>
      </c>
      <c r="Z11" s="86">
        <v>5977.6134930213075</v>
      </c>
      <c r="AD11" s="262"/>
      <c r="AE11" s="262"/>
      <c r="AF11" s="262"/>
      <c r="AG11" s="262"/>
      <c r="AH11" s="262"/>
      <c r="AI11" s="262"/>
      <c r="AJ11" s="262"/>
      <c r="AK11" s="262"/>
      <c r="AL11" s="262"/>
      <c r="AM11" s="262"/>
      <c r="AN11" s="262"/>
      <c r="AO11" s="262"/>
      <c r="AP11" s="262"/>
      <c r="AQ11" s="262"/>
      <c r="AR11" s="262"/>
      <c r="AS11" s="262"/>
      <c r="AT11" s="262"/>
      <c r="AU11" s="262"/>
      <c r="AV11" s="262"/>
      <c r="AW11" s="262"/>
      <c r="AX11" s="262"/>
    </row>
    <row r="12" spans="1:52" ht="18" customHeight="1" x14ac:dyDescent="0.3">
      <c r="A12" s="81"/>
      <c r="B12" s="792" t="s">
        <v>90</v>
      </c>
      <c r="C12" s="793"/>
      <c r="D12" s="793"/>
      <c r="E12" s="793"/>
      <c r="F12" s="793"/>
      <c r="G12" s="793"/>
      <c r="H12" s="793"/>
      <c r="I12" s="793"/>
      <c r="J12" s="793"/>
      <c r="K12" s="793"/>
      <c r="L12" s="793"/>
      <c r="M12" s="793"/>
      <c r="N12" s="793"/>
      <c r="O12" s="793"/>
      <c r="P12" s="793"/>
      <c r="Q12" s="793"/>
      <c r="R12" s="793"/>
      <c r="S12" s="793"/>
      <c r="T12" s="793"/>
      <c r="U12" s="793"/>
      <c r="V12" s="793"/>
      <c r="W12" s="793"/>
      <c r="X12" s="793"/>
      <c r="Y12" s="793"/>
      <c r="Z12" s="794"/>
      <c r="AD12" s="262"/>
      <c r="AE12" s="262"/>
      <c r="AF12" s="262"/>
      <c r="AG12" s="262"/>
      <c r="AH12" s="262"/>
      <c r="AI12" s="262"/>
      <c r="AJ12" s="262"/>
      <c r="AK12" s="262"/>
      <c r="AL12" s="262"/>
      <c r="AM12" s="262"/>
      <c r="AN12" s="262"/>
      <c r="AO12" s="262"/>
      <c r="AP12" s="262"/>
      <c r="AQ12" s="262"/>
      <c r="AR12" s="262"/>
      <c r="AS12" s="262"/>
      <c r="AT12" s="262"/>
      <c r="AU12" s="262"/>
      <c r="AV12" s="262"/>
      <c r="AW12" s="262"/>
      <c r="AX12" s="262"/>
    </row>
    <row r="13" spans="1:52" x14ac:dyDescent="0.3">
      <c r="A13" s="87"/>
      <c r="B13" s="76"/>
      <c r="C13" s="77"/>
      <c r="D13" s="78" t="s">
        <v>92</v>
      </c>
      <c r="E13" s="79">
        <v>48.393902732203536</v>
      </c>
      <c r="F13" s="79">
        <v>52.202337799439491</v>
      </c>
      <c r="G13" s="79">
        <v>59.403747293680247</v>
      </c>
      <c r="H13" s="79">
        <v>50.944261118763784</v>
      </c>
      <c r="I13" s="79">
        <v>44.004184905482461</v>
      </c>
      <c r="J13" s="79">
        <v>42.630329456124855</v>
      </c>
      <c r="K13" s="79">
        <v>46.078749583164061</v>
      </c>
      <c r="L13" s="79">
        <v>49.976395127377096</v>
      </c>
      <c r="M13" s="79">
        <v>48.113456816989761</v>
      </c>
      <c r="N13" s="79">
        <v>49.133819763685388</v>
      </c>
      <c r="O13" s="79">
        <v>52.589608697841825</v>
      </c>
      <c r="P13" s="79">
        <v>56.195963749554949</v>
      </c>
      <c r="Q13" s="79">
        <v>58.971052999999998</v>
      </c>
      <c r="R13" s="79">
        <v>75.52045600000001</v>
      </c>
      <c r="S13" s="79">
        <v>77.158314000000004</v>
      </c>
      <c r="T13" s="79">
        <v>89.791732999999994</v>
      </c>
      <c r="U13" s="79">
        <v>96.000287999999955</v>
      </c>
      <c r="V13" s="79">
        <v>99.196272696154978</v>
      </c>
      <c r="W13" s="79">
        <v>97.22172541754756</v>
      </c>
      <c r="X13" s="79">
        <v>97.509019993063717</v>
      </c>
      <c r="Y13" s="79">
        <v>97.597215690126333</v>
      </c>
      <c r="Z13" s="80">
        <v>97.357557247573965</v>
      </c>
      <c r="AD13" s="262"/>
      <c r="AE13" s="262"/>
      <c r="AF13" s="262"/>
      <c r="AG13" s="262"/>
      <c r="AH13" s="262"/>
      <c r="AI13" s="262"/>
      <c r="AJ13" s="262"/>
      <c r="AK13" s="262"/>
      <c r="AL13" s="262"/>
      <c r="AM13" s="262"/>
      <c r="AN13" s="262"/>
      <c r="AO13" s="262"/>
      <c r="AP13" s="262"/>
      <c r="AQ13" s="262"/>
      <c r="AR13" s="262"/>
      <c r="AS13" s="262"/>
      <c r="AT13" s="262"/>
      <c r="AU13" s="262"/>
      <c r="AV13" s="262"/>
      <c r="AW13" s="262"/>
      <c r="AX13" s="262"/>
    </row>
    <row r="14" spans="1:52" x14ac:dyDescent="0.3">
      <c r="A14" s="87"/>
      <c r="B14" s="76"/>
      <c r="C14" s="77"/>
      <c r="D14" s="78" t="s">
        <v>165</v>
      </c>
      <c r="E14" s="79">
        <v>67.491365842183995</v>
      </c>
      <c r="F14" s="79">
        <v>70.265346381832444</v>
      </c>
      <c r="G14" s="79">
        <v>78.924127610043243</v>
      </c>
      <c r="H14" s="79">
        <v>66.447751084990415</v>
      </c>
      <c r="I14" s="79">
        <v>56.413691284587706</v>
      </c>
      <c r="J14" s="79">
        <v>53.657883884304965</v>
      </c>
      <c r="K14" s="79">
        <v>56.899219479787313</v>
      </c>
      <c r="L14" s="79">
        <v>60.975270690010163</v>
      </c>
      <c r="M14" s="79">
        <v>58.275350713681576</v>
      </c>
      <c r="N14" s="79">
        <v>58.194323935071004</v>
      </c>
      <c r="O14" s="79">
        <v>61.334080598053667</v>
      </c>
      <c r="P14" s="79">
        <v>64.191324445629832</v>
      </c>
      <c r="Q14" s="79">
        <v>65.806367408289901</v>
      </c>
      <c r="R14" s="79">
        <v>79.929371510357839</v>
      </c>
      <c r="S14" s="79">
        <v>82.302201600000004</v>
      </c>
      <c r="T14" s="79">
        <v>89.791732999999994</v>
      </c>
      <c r="U14" s="79">
        <v>90.48208607359831</v>
      </c>
      <c r="V14" s="79">
        <v>91.952128029657743</v>
      </c>
      <c r="W14" s="79">
        <v>88.604804011274069</v>
      </c>
      <c r="X14" s="79">
        <v>87.446093004838772</v>
      </c>
      <c r="Y14" s="79">
        <v>85.999226780960541</v>
      </c>
      <c r="Z14" s="80">
        <v>84.204272981491812</v>
      </c>
      <c r="AD14" s="262"/>
      <c r="AE14" s="262"/>
      <c r="AF14" s="262"/>
      <c r="AG14" s="262"/>
      <c r="AH14" s="262"/>
      <c r="AI14" s="262"/>
      <c r="AJ14" s="262"/>
      <c r="AK14" s="262"/>
      <c r="AL14" s="262"/>
      <c r="AM14" s="262"/>
      <c r="AN14" s="262"/>
      <c r="AO14" s="262"/>
      <c r="AP14" s="262"/>
      <c r="AQ14" s="262"/>
      <c r="AR14" s="262"/>
      <c r="AS14" s="262"/>
      <c r="AT14" s="262"/>
      <c r="AU14" s="262"/>
      <c r="AV14" s="262"/>
      <c r="AW14" s="262"/>
      <c r="AX14" s="262"/>
    </row>
    <row r="15" spans="1:52" x14ac:dyDescent="0.3">
      <c r="A15" s="87"/>
      <c r="B15" s="76"/>
      <c r="C15" s="77"/>
      <c r="D15" s="78" t="s">
        <v>93</v>
      </c>
      <c r="E15" s="79"/>
      <c r="F15" s="79">
        <v>4.1101265399412501</v>
      </c>
      <c r="G15" s="79">
        <v>12.32297522758612</v>
      </c>
      <c r="H15" s="79">
        <v>-15.80806389992353</v>
      </c>
      <c r="I15" s="79">
        <v>-15.100676300644967</v>
      </c>
      <c r="J15" s="79">
        <v>-4.8849974847074655</v>
      </c>
      <c r="K15" s="79">
        <v>6.0407443619491019</v>
      </c>
      <c r="L15" s="79">
        <v>7.1636329065477122</v>
      </c>
      <c r="M15" s="79">
        <v>-4.4278933832940348</v>
      </c>
      <c r="N15" s="79">
        <v>-0.13904125435241221</v>
      </c>
      <c r="O15" s="79">
        <v>5.3952970851345761</v>
      </c>
      <c r="P15" s="79">
        <v>4.658492993969876</v>
      </c>
      <c r="Q15" s="79">
        <v>2.5159832369995971</v>
      </c>
      <c r="R15" s="79">
        <v>21.461455263809025</v>
      </c>
      <c r="S15" s="79">
        <v>2.9686585103883667</v>
      </c>
      <c r="T15" s="79">
        <v>9.1000377321619474</v>
      </c>
      <c r="U15" s="79">
        <v>0.76883812187733547</v>
      </c>
      <c r="V15" s="79">
        <v>1.6246773475842469</v>
      </c>
      <c r="W15" s="79">
        <v>-3.6402898879121626</v>
      </c>
      <c r="X15" s="79">
        <v>-1.307729326152407</v>
      </c>
      <c r="Y15" s="79">
        <v>-1.654580752736623</v>
      </c>
      <c r="Z15" s="80">
        <v>-2.0871743463932169</v>
      </c>
      <c r="AD15" s="262"/>
      <c r="AE15" s="262"/>
      <c r="AF15" s="262"/>
      <c r="AG15" s="262"/>
      <c r="AH15" s="262"/>
      <c r="AI15" s="262"/>
      <c r="AJ15" s="262"/>
      <c r="AK15" s="262"/>
      <c r="AL15" s="262"/>
      <c r="AM15" s="262"/>
      <c r="AN15" s="262"/>
      <c r="AO15" s="262"/>
      <c r="AP15" s="262"/>
      <c r="AQ15" s="262"/>
      <c r="AR15" s="262"/>
      <c r="AS15" s="262"/>
      <c r="AT15" s="262"/>
      <c r="AU15" s="262"/>
      <c r="AV15" s="262"/>
      <c r="AW15" s="262"/>
      <c r="AX15" s="262"/>
    </row>
    <row r="16" spans="1:52" ht="13.5" customHeight="1" x14ac:dyDescent="0.3">
      <c r="A16" s="87"/>
      <c r="B16" s="76"/>
      <c r="C16" s="77"/>
      <c r="D16" s="78" t="s">
        <v>94</v>
      </c>
      <c r="E16" s="79">
        <v>3.0882622145121643</v>
      </c>
      <c r="F16" s="79">
        <v>3.2968634338288192</v>
      </c>
      <c r="G16" s="79">
        <v>3.8046863409283649</v>
      </c>
      <c r="H16" s="79">
        <v>3.1295946253839504</v>
      </c>
      <c r="I16" s="79">
        <v>2.6298725652374944</v>
      </c>
      <c r="J16" s="79">
        <v>2.4708378733758902</v>
      </c>
      <c r="K16" s="79">
        <v>2.5544625633665308</v>
      </c>
      <c r="L16" s="79">
        <v>2.6648335573229605</v>
      </c>
      <c r="M16" s="79">
        <v>2.4902156625945739</v>
      </c>
      <c r="N16" s="79">
        <v>2.4400922605816624</v>
      </c>
      <c r="O16" s="79">
        <v>2.5056893578565465</v>
      </c>
      <c r="P16" s="79">
        <v>2.585295043815385</v>
      </c>
      <c r="Q16" s="79">
        <v>2.6273475847056083</v>
      </c>
      <c r="R16" s="79">
        <v>3.6219383008070665</v>
      </c>
      <c r="S16" s="79">
        <v>3.2674097970231872</v>
      </c>
      <c r="T16" s="79">
        <v>3.5181732730565392</v>
      </c>
      <c r="U16" s="79">
        <v>3.5210154056857532</v>
      </c>
      <c r="V16" s="79">
        <v>3.5453720087692431</v>
      </c>
      <c r="W16" s="79">
        <v>3.3675296710224978</v>
      </c>
      <c r="X16" s="79">
        <v>3.2556688943812619</v>
      </c>
      <c r="Y16" s="79">
        <v>3.142414130644775</v>
      </c>
      <c r="Z16" s="80">
        <v>3.0252628942532427</v>
      </c>
      <c r="AD16" s="262"/>
      <c r="AE16" s="262"/>
      <c r="AF16" s="262"/>
      <c r="AG16" s="262"/>
      <c r="AH16" s="262"/>
      <c r="AI16" s="262"/>
      <c r="AJ16" s="262"/>
      <c r="AK16" s="262"/>
      <c r="AL16" s="262"/>
      <c r="AM16" s="262"/>
      <c r="AN16" s="262"/>
      <c r="AO16" s="262"/>
      <c r="AP16" s="262"/>
      <c r="AQ16" s="262"/>
      <c r="AR16" s="262"/>
      <c r="AS16" s="262"/>
      <c r="AT16" s="262"/>
      <c r="AU16" s="262"/>
      <c r="AV16" s="262"/>
      <c r="AW16" s="262"/>
      <c r="AX16" s="262"/>
    </row>
    <row r="17" spans="1:50" ht="13.5" customHeight="1" x14ac:dyDescent="0.3">
      <c r="A17" s="87"/>
      <c r="B17" s="82"/>
      <c r="C17" s="83"/>
      <c r="D17" s="84" t="s">
        <v>108</v>
      </c>
      <c r="E17" s="85">
        <v>1097.2733875892095</v>
      </c>
      <c r="F17" s="85">
        <v>1133.5405748228666</v>
      </c>
      <c r="G17" s="85">
        <v>1263.8426141861514</v>
      </c>
      <c r="H17" s="85">
        <v>1055.4507830374093</v>
      </c>
      <c r="I17" s="85">
        <v>889.20977711451644</v>
      </c>
      <c r="J17" s="85">
        <v>840.30496919681559</v>
      </c>
      <c r="K17" s="85">
        <v>885.04340862715003</v>
      </c>
      <c r="L17" s="85">
        <v>941.1325287761498</v>
      </c>
      <c r="M17" s="85">
        <v>892.2610043128609</v>
      </c>
      <c r="N17" s="85">
        <v>884.47942754116582</v>
      </c>
      <c r="O17" s="85">
        <v>926.65766104464774</v>
      </c>
      <c r="P17" s="85">
        <v>964.24994942456135</v>
      </c>
      <c r="Q17" s="85">
        <v>983.60126762112452</v>
      </c>
      <c r="R17" s="85">
        <v>1191.8994267915962</v>
      </c>
      <c r="S17" s="85">
        <v>1222.674608639458</v>
      </c>
      <c r="T17" s="85">
        <v>1319.9635833647851</v>
      </c>
      <c r="U17" s="79">
        <v>1319.4147796679729</v>
      </c>
      <c r="V17" s="85">
        <v>1333.2834280195414</v>
      </c>
      <c r="W17" s="85">
        <v>1279.1399357790938</v>
      </c>
      <c r="X17" s="85">
        <v>1257.8152076126291</v>
      </c>
      <c r="Y17" s="85">
        <v>1232.8705663332439</v>
      </c>
      <c r="Z17" s="86">
        <v>1203.2869907638253</v>
      </c>
      <c r="AD17" s="262"/>
      <c r="AE17" s="262"/>
      <c r="AF17" s="262"/>
      <c r="AG17" s="262"/>
      <c r="AH17" s="262"/>
      <c r="AI17" s="262"/>
      <c r="AJ17" s="262"/>
      <c r="AK17" s="262"/>
      <c r="AL17" s="262"/>
      <c r="AM17" s="262"/>
      <c r="AN17" s="262"/>
      <c r="AO17" s="262"/>
      <c r="AP17" s="262"/>
      <c r="AQ17" s="262"/>
      <c r="AR17" s="262"/>
      <c r="AS17" s="262"/>
      <c r="AT17" s="262"/>
      <c r="AU17" s="262"/>
      <c r="AV17" s="262"/>
      <c r="AW17" s="262"/>
      <c r="AX17" s="262"/>
    </row>
    <row r="18" spans="1:50" ht="18.75" customHeight="1" x14ac:dyDescent="0.3">
      <c r="A18" s="87"/>
      <c r="B18" s="792" t="s">
        <v>129</v>
      </c>
      <c r="C18" s="793"/>
      <c r="D18" s="793"/>
      <c r="E18" s="793"/>
      <c r="F18" s="793"/>
      <c r="G18" s="793"/>
      <c r="H18" s="793"/>
      <c r="I18" s="793"/>
      <c r="J18" s="793"/>
      <c r="K18" s="793"/>
      <c r="L18" s="793"/>
      <c r="M18" s="793"/>
      <c r="N18" s="793"/>
      <c r="O18" s="793"/>
      <c r="P18" s="793"/>
      <c r="Q18" s="793"/>
      <c r="R18" s="793"/>
      <c r="S18" s="793"/>
      <c r="T18" s="793"/>
      <c r="U18" s="793"/>
      <c r="V18" s="793"/>
      <c r="W18" s="793"/>
      <c r="X18" s="793"/>
      <c r="Y18" s="793"/>
      <c r="Z18" s="794"/>
      <c r="AD18" s="262"/>
      <c r="AE18" s="262"/>
      <c r="AF18" s="262"/>
      <c r="AG18" s="262"/>
      <c r="AH18" s="262"/>
      <c r="AI18" s="262"/>
      <c r="AJ18" s="262"/>
      <c r="AK18" s="262"/>
      <c r="AL18" s="262"/>
      <c r="AM18" s="262"/>
      <c r="AN18" s="262"/>
      <c r="AO18" s="262"/>
      <c r="AP18" s="262"/>
      <c r="AQ18" s="262"/>
      <c r="AR18" s="262"/>
      <c r="AS18" s="262"/>
      <c r="AT18" s="262"/>
      <c r="AU18" s="262"/>
      <c r="AV18" s="262"/>
      <c r="AW18" s="262"/>
      <c r="AX18" s="262"/>
    </row>
    <row r="19" spans="1:50" x14ac:dyDescent="0.3">
      <c r="A19" s="87"/>
      <c r="B19" s="76"/>
      <c r="C19" s="77"/>
      <c r="D19" s="78" t="s">
        <v>23</v>
      </c>
      <c r="E19" s="88">
        <v>286.76629400000002</v>
      </c>
      <c r="F19" s="88">
        <v>299.94735100000003</v>
      </c>
      <c r="G19" s="88">
        <v>318.08264200000002</v>
      </c>
      <c r="H19" s="88">
        <v>324.94498900000002</v>
      </c>
      <c r="I19" s="88">
        <v>313.267403</v>
      </c>
      <c r="J19" s="88">
        <v>309.98998599999999</v>
      </c>
      <c r="K19" s="88">
        <v>308.71881300000001</v>
      </c>
      <c r="L19" s="88">
        <v>310.64616799999999</v>
      </c>
      <c r="M19" s="88">
        <v>309.74895700000008</v>
      </c>
      <c r="N19" s="88">
        <v>286.70990599999999</v>
      </c>
      <c r="O19" s="88">
        <v>288.21220899999997</v>
      </c>
      <c r="P19" s="88">
        <v>294.38957099999999</v>
      </c>
      <c r="Q19" s="88">
        <v>320.23420000000004</v>
      </c>
      <c r="R19" s="88">
        <v>420.93294200000003</v>
      </c>
      <c r="S19" s="88">
        <v>408.75117599999999</v>
      </c>
      <c r="T19" s="88">
        <v>411.53610400000002</v>
      </c>
      <c r="U19" s="88">
        <v>426.51629477390128</v>
      </c>
      <c r="V19" s="88">
        <v>435.4519784752199</v>
      </c>
      <c r="W19" s="88">
        <v>445.26190231649491</v>
      </c>
      <c r="X19" s="88">
        <v>456.91761233802708</v>
      </c>
      <c r="Y19" s="88">
        <v>469.94190104306637</v>
      </c>
      <c r="Z19" s="89">
        <v>483.64675452966623</v>
      </c>
      <c r="AD19" s="262"/>
      <c r="AE19" s="262"/>
      <c r="AF19" s="262"/>
      <c r="AG19" s="262"/>
      <c r="AH19" s="262"/>
      <c r="AI19" s="262"/>
      <c r="AJ19" s="262"/>
      <c r="AK19" s="262"/>
      <c r="AL19" s="26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</row>
    <row r="20" spans="1:50" x14ac:dyDescent="0.3">
      <c r="A20" s="87"/>
      <c r="B20" s="90"/>
      <c r="C20" s="77"/>
      <c r="D20" s="78" t="s">
        <v>24</v>
      </c>
      <c r="E20" s="88">
        <v>43.189293280000001</v>
      </c>
      <c r="F20" s="88">
        <v>47.242335060000002</v>
      </c>
      <c r="G20" s="88">
        <v>54.660401890000003</v>
      </c>
      <c r="H20" s="88">
        <v>42.333612796000004</v>
      </c>
      <c r="I20" s="88">
        <v>42.325887692000002</v>
      </c>
      <c r="J20" s="88">
        <v>39.479622184</v>
      </c>
      <c r="K20" s="88">
        <v>41.356101916</v>
      </c>
      <c r="L20" s="88">
        <v>45.539850194000003</v>
      </c>
      <c r="M20" s="88">
        <v>44.195856389342602</v>
      </c>
      <c r="N20" s="88">
        <v>42.526187000000007</v>
      </c>
      <c r="O20" s="88">
        <v>44.997351999999999</v>
      </c>
      <c r="P20" s="88">
        <v>50.808509000000008</v>
      </c>
      <c r="Q20" s="88">
        <v>57.891052999999999</v>
      </c>
      <c r="R20" s="88">
        <v>75.52045600000001</v>
      </c>
      <c r="S20" s="88">
        <v>77.158314000000004</v>
      </c>
      <c r="T20" s="88">
        <v>89.791732999999994</v>
      </c>
      <c r="U20" s="88">
        <v>96.000287999999955</v>
      </c>
      <c r="V20" s="88">
        <v>99.196272696154978</v>
      </c>
      <c r="W20" s="88">
        <v>97.22172541754756</v>
      </c>
      <c r="X20" s="88">
        <v>97.509019993063717</v>
      </c>
      <c r="Y20" s="88">
        <v>97.597215690126333</v>
      </c>
      <c r="Z20" s="89">
        <v>97.357557247573965</v>
      </c>
      <c r="AD20" s="262"/>
      <c r="AE20" s="262"/>
      <c r="AF20" s="262"/>
      <c r="AG20" s="262"/>
      <c r="AH20" s="262"/>
      <c r="AI20" s="262"/>
      <c r="AJ20" s="262"/>
      <c r="AK20" s="262"/>
      <c r="AL20" s="262"/>
      <c r="AM20" s="262"/>
      <c r="AN20" s="262"/>
      <c r="AO20" s="262"/>
      <c r="AP20" s="262"/>
      <c r="AQ20" s="262"/>
      <c r="AR20" s="262"/>
      <c r="AS20" s="262"/>
      <c r="AT20" s="262"/>
      <c r="AU20" s="262"/>
      <c r="AV20" s="262"/>
      <c r="AW20" s="262"/>
      <c r="AX20" s="262"/>
    </row>
    <row r="21" spans="1:50" x14ac:dyDescent="0.3">
      <c r="A21" s="87"/>
      <c r="B21" s="90"/>
      <c r="C21" s="77"/>
      <c r="D21" s="78" t="s">
        <v>91</v>
      </c>
      <c r="E21" s="88">
        <v>329.95558728000003</v>
      </c>
      <c r="F21" s="88">
        <v>347.18968606000004</v>
      </c>
      <c r="G21" s="88">
        <v>372.74304389000002</v>
      </c>
      <c r="H21" s="88">
        <v>367.27860179600003</v>
      </c>
      <c r="I21" s="88">
        <v>355.59329069199998</v>
      </c>
      <c r="J21" s="88">
        <v>349.46960818399998</v>
      </c>
      <c r="K21" s="88">
        <v>350.07491491600001</v>
      </c>
      <c r="L21" s="88">
        <v>356.18601819399998</v>
      </c>
      <c r="M21" s="88">
        <v>353.9448133893427</v>
      </c>
      <c r="N21" s="88">
        <v>329.23609299999998</v>
      </c>
      <c r="O21" s="88">
        <v>333.20956099999995</v>
      </c>
      <c r="P21" s="88">
        <v>345.19808</v>
      </c>
      <c r="Q21" s="88">
        <v>378.12525300000004</v>
      </c>
      <c r="R21" s="88">
        <v>496.45339800000005</v>
      </c>
      <c r="S21" s="88">
        <v>485.90949000000001</v>
      </c>
      <c r="T21" s="88">
        <v>501.32783700000005</v>
      </c>
      <c r="U21" s="88">
        <v>522.51658277390129</v>
      </c>
      <c r="V21" s="88">
        <v>534.64825117137491</v>
      </c>
      <c r="W21" s="88">
        <v>542.48362773404244</v>
      </c>
      <c r="X21" s="88">
        <v>554.42663233109079</v>
      </c>
      <c r="Y21" s="88">
        <v>567.53911673319271</v>
      </c>
      <c r="Z21" s="89">
        <v>581.00431177724022</v>
      </c>
      <c r="AD21" s="262"/>
      <c r="AE21" s="262"/>
      <c r="AF21" s="262"/>
      <c r="AG21" s="262"/>
      <c r="AH21" s="262"/>
      <c r="AI21" s="262"/>
      <c r="AJ21" s="262"/>
      <c r="AK21" s="262"/>
      <c r="AL21" s="262"/>
      <c r="AM21" s="262"/>
      <c r="AN21" s="262"/>
      <c r="AO21" s="262"/>
      <c r="AP21" s="262"/>
      <c r="AQ21" s="262"/>
      <c r="AR21" s="262"/>
      <c r="AS21" s="262"/>
      <c r="AT21" s="262"/>
      <c r="AU21" s="262"/>
      <c r="AV21" s="262"/>
      <c r="AW21" s="262"/>
      <c r="AX21" s="262"/>
    </row>
    <row r="22" spans="1:50" x14ac:dyDescent="0.3">
      <c r="A22" s="87"/>
      <c r="B22" s="90"/>
      <c r="C22" s="77"/>
      <c r="D22" s="78" t="s">
        <v>25</v>
      </c>
      <c r="E22" s="88">
        <v>278.13770599999998</v>
      </c>
      <c r="F22" s="88">
        <v>299.39164900000003</v>
      </c>
      <c r="G22" s="88">
        <v>315.68135799999999</v>
      </c>
      <c r="H22" s="88">
        <v>337.63501099999991</v>
      </c>
      <c r="I22" s="88">
        <v>357.98959699999995</v>
      </c>
      <c r="J22" s="88">
        <v>372.96901399999996</v>
      </c>
      <c r="K22" s="88">
        <v>385.90518700000001</v>
      </c>
      <c r="L22" s="88">
        <v>394.50183200000015</v>
      </c>
      <c r="M22" s="88">
        <v>406.19304299999993</v>
      </c>
      <c r="N22" s="88">
        <v>440.75109399999991</v>
      </c>
      <c r="O22" s="88">
        <v>455.58079100000003</v>
      </c>
      <c r="P22" s="88">
        <v>466.81842899999998</v>
      </c>
      <c r="Q22" s="88">
        <v>472.72580000000022</v>
      </c>
      <c r="R22" s="88">
        <v>560.34305799999993</v>
      </c>
      <c r="S22" s="88">
        <v>527.62882400000001</v>
      </c>
      <c r="T22" s="88">
        <v>634.96689599999991</v>
      </c>
      <c r="U22" s="88">
        <v>662.97386859083031</v>
      </c>
      <c r="V22" s="88">
        <v>667.08864663085956</v>
      </c>
      <c r="W22" s="88">
        <v>688.98558157504397</v>
      </c>
      <c r="X22" s="88">
        <v>713.81489702033264</v>
      </c>
      <c r="Y22" s="88">
        <v>733.024807585394</v>
      </c>
      <c r="Z22" s="89">
        <v>758.8223367557614</v>
      </c>
      <c r="AD22" s="262"/>
      <c r="AE22" s="262"/>
      <c r="AF22" s="262"/>
      <c r="AG22" s="262"/>
      <c r="AH22" s="262"/>
      <c r="AI22" s="262"/>
      <c r="AJ22" s="262"/>
      <c r="AK22" s="262"/>
      <c r="AL22" s="262"/>
      <c r="AM22" s="262"/>
      <c r="AN22" s="262"/>
      <c r="AO22" s="262"/>
      <c r="AP22" s="262"/>
      <c r="AQ22" s="262"/>
      <c r="AR22" s="262"/>
      <c r="AS22" s="262"/>
      <c r="AT22" s="262"/>
      <c r="AU22" s="262"/>
      <c r="AV22" s="262"/>
      <c r="AW22" s="262"/>
      <c r="AX22" s="262"/>
    </row>
    <row r="23" spans="1:50" ht="15.75" customHeight="1" x14ac:dyDescent="0.3">
      <c r="A23" s="81"/>
      <c r="B23" s="90"/>
      <c r="C23" s="77"/>
      <c r="D23" s="78" t="s">
        <v>166</v>
      </c>
      <c r="E23" s="88">
        <v>19.994706719999996</v>
      </c>
      <c r="F23" s="88">
        <v>38.893664939999994</v>
      </c>
      <c r="G23" s="88">
        <v>32.560598110000001</v>
      </c>
      <c r="H23" s="88">
        <v>39.626387204000004</v>
      </c>
      <c r="I23" s="88">
        <v>32.000112307999991</v>
      </c>
      <c r="J23" s="88">
        <v>28.462377815999996</v>
      </c>
      <c r="K23" s="88">
        <v>30.778898083999977</v>
      </c>
      <c r="L23" s="88">
        <v>37.704149805999997</v>
      </c>
      <c r="M23" s="88">
        <v>36.131143610657411</v>
      </c>
      <c r="N23" s="88">
        <v>43.52381299999999</v>
      </c>
      <c r="O23" s="88">
        <v>51.738648000000005</v>
      </c>
      <c r="P23" s="88">
        <v>45.841490999999998</v>
      </c>
      <c r="Q23" s="88">
        <v>37.233947000000001</v>
      </c>
      <c r="R23" s="88">
        <v>50.10754399999999</v>
      </c>
      <c r="S23" s="88">
        <v>31.167685999999989</v>
      </c>
      <c r="T23" s="88">
        <v>15.130267000000003</v>
      </c>
      <c r="U23" s="88">
        <v>36.842211732274365</v>
      </c>
      <c r="V23" s="88">
        <v>35.019618312892646</v>
      </c>
      <c r="W23" s="88">
        <v>33.056960166555427</v>
      </c>
      <c r="X23" s="88">
        <v>33.067781954683412</v>
      </c>
      <c r="Y23" s="88">
        <v>33.000512590488441</v>
      </c>
      <c r="Z23" s="89">
        <v>33.210587300056403</v>
      </c>
      <c r="AD23" s="262"/>
      <c r="AE23" s="262"/>
      <c r="AF23" s="262"/>
      <c r="AG23" s="262"/>
      <c r="AH23" s="262"/>
      <c r="AI23" s="262"/>
      <c r="AJ23" s="262"/>
      <c r="AK23" s="262"/>
      <c r="AL23" s="262"/>
      <c r="AM23" s="262"/>
      <c r="AN23" s="262"/>
      <c r="AO23" s="262"/>
      <c r="AP23" s="262"/>
      <c r="AQ23" s="262"/>
      <c r="AR23" s="262"/>
      <c r="AS23" s="262"/>
      <c r="AT23" s="262"/>
      <c r="AU23" s="262"/>
      <c r="AV23" s="262"/>
      <c r="AW23" s="262"/>
      <c r="AX23" s="262"/>
    </row>
    <row r="24" spans="1:50" ht="12.75" customHeight="1" x14ac:dyDescent="0.3">
      <c r="A24" s="87"/>
      <c r="B24" s="90"/>
      <c r="C24" s="77"/>
      <c r="D24" s="78" t="s">
        <v>167</v>
      </c>
      <c r="E24" s="88">
        <v>298.13241271999993</v>
      </c>
      <c r="F24" s="88">
        <v>338.28531393999998</v>
      </c>
      <c r="G24" s="88">
        <v>348.24195610999999</v>
      </c>
      <c r="H24" s="88">
        <v>377.26139820399982</v>
      </c>
      <c r="I24" s="88">
        <v>389.98970930799999</v>
      </c>
      <c r="J24" s="88">
        <v>401.43139181599997</v>
      </c>
      <c r="K24" s="88">
        <v>416.684085084</v>
      </c>
      <c r="L24" s="88">
        <v>432.20598180600018</v>
      </c>
      <c r="M24" s="88">
        <v>442.32418661065731</v>
      </c>
      <c r="N24" s="88">
        <v>484.27490699999987</v>
      </c>
      <c r="O24" s="88">
        <v>507.31943900000005</v>
      </c>
      <c r="P24" s="88">
        <v>512.65991999999994</v>
      </c>
      <c r="Q24" s="88">
        <v>509.95974700000022</v>
      </c>
      <c r="R24" s="88">
        <v>610.45060199999989</v>
      </c>
      <c r="S24" s="88">
        <v>558.7965099999999</v>
      </c>
      <c r="T24" s="88">
        <v>650.09716299999991</v>
      </c>
      <c r="U24" s="88">
        <v>699.81608032310464</v>
      </c>
      <c r="V24" s="88">
        <v>702.10826494375226</v>
      </c>
      <c r="W24" s="88">
        <v>722.04254174159939</v>
      </c>
      <c r="X24" s="88">
        <v>746.88267897501601</v>
      </c>
      <c r="Y24" s="88">
        <v>766.02532017588214</v>
      </c>
      <c r="Z24" s="89">
        <v>792.0329240558176</v>
      </c>
      <c r="AD24" s="262"/>
      <c r="AE24" s="262"/>
      <c r="AF24" s="262"/>
      <c r="AG24" s="262"/>
      <c r="AH24" s="262"/>
      <c r="AI24" s="262"/>
      <c r="AJ24" s="262"/>
      <c r="AK24" s="262"/>
      <c r="AL24" s="262"/>
      <c r="AM24" s="262"/>
      <c r="AN24" s="262"/>
      <c r="AO24" s="262"/>
      <c r="AP24" s="262"/>
      <c r="AQ24" s="262"/>
      <c r="AR24" s="262"/>
      <c r="AS24" s="262"/>
      <c r="AT24" s="262"/>
      <c r="AU24" s="262"/>
      <c r="AV24" s="262"/>
      <c r="AW24" s="262"/>
      <c r="AX24" s="262"/>
    </row>
    <row r="25" spans="1:50" x14ac:dyDescent="0.3">
      <c r="A25" s="87"/>
      <c r="B25" s="91"/>
      <c r="C25" s="77"/>
      <c r="D25" s="78" t="s">
        <v>26</v>
      </c>
      <c r="E25" s="88">
        <v>564.904</v>
      </c>
      <c r="F25" s="88">
        <v>599.33900000000006</v>
      </c>
      <c r="G25" s="88">
        <v>633.76400000000001</v>
      </c>
      <c r="H25" s="88">
        <v>662.57999999999993</v>
      </c>
      <c r="I25" s="88">
        <v>671.25699999999995</v>
      </c>
      <c r="J25" s="88">
        <v>682.95899999999995</v>
      </c>
      <c r="K25" s="88">
        <v>694.62400000000002</v>
      </c>
      <c r="L25" s="88">
        <v>705.14800000000014</v>
      </c>
      <c r="M25" s="88">
        <v>715.94200000000001</v>
      </c>
      <c r="N25" s="88">
        <v>727.4609999999999</v>
      </c>
      <c r="O25" s="88">
        <v>743.79300000000001</v>
      </c>
      <c r="P25" s="88">
        <v>761.20799999999997</v>
      </c>
      <c r="Q25" s="88">
        <v>792.96000000000026</v>
      </c>
      <c r="R25" s="88">
        <v>981.27599999999995</v>
      </c>
      <c r="S25" s="88">
        <v>936.38</v>
      </c>
      <c r="T25" s="88">
        <v>1046.5029999999999</v>
      </c>
      <c r="U25" s="88">
        <v>1089.4901633647316</v>
      </c>
      <c r="V25" s="88">
        <v>1102.5406251060795</v>
      </c>
      <c r="W25" s="88">
        <v>1134.2474838915389</v>
      </c>
      <c r="X25" s="88">
        <v>1170.7325093583597</v>
      </c>
      <c r="Y25" s="88">
        <v>1202.9667086284603</v>
      </c>
      <c r="Z25" s="89">
        <v>1242.4690912854276</v>
      </c>
      <c r="AD25" s="262"/>
      <c r="AE25" s="262"/>
      <c r="AF25" s="262"/>
      <c r="AG25" s="262"/>
      <c r="AH25" s="262"/>
      <c r="AI25" s="262"/>
      <c r="AJ25" s="262"/>
      <c r="AK25" s="262"/>
      <c r="AL25" s="262"/>
      <c r="AM25" s="262"/>
      <c r="AN25" s="262"/>
      <c r="AO25" s="262"/>
      <c r="AP25" s="262"/>
      <c r="AQ25" s="262"/>
      <c r="AR25" s="262"/>
      <c r="AS25" s="262"/>
      <c r="AT25" s="262"/>
      <c r="AU25" s="262"/>
      <c r="AV25" s="262"/>
      <c r="AW25" s="262"/>
      <c r="AX25" s="262"/>
    </row>
    <row r="26" spans="1:50" ht="14.5" x14ac:dyDescent="0.3">
      <c r="A26" s="87"/>
      <c r="B26" s="91"/>
      <c r="C26" s="77"/>
      <c r="D26" s="78" t="s">
        <v>168</v>
      </c>
      <c r="E26" s="88">
        <v>63.183999999999997</v>
      </c>
      <c r="F26" s="88">
        <v>86.135999999999996</v>
      </c>
      <c r="G26" s="88">
        <v>87.221000000000004</v>
      </c>
      <c r="H26" s="88">
        <v>81.960000000000008</v>
      </c>
      <c r="I26" s="88">
        <v>74.325999999999993</v>
      </c>
      <c r="J26" s="88">
        <v>67.941999999999993</v>
      </c>
      <c r="K26" s="88">
        <v>72.134999999999977</v>
      </c>
      <c r="L26" s="88">
        <v>83.244</v>
      </c>
      <c r="M26" s="88">
        <v>80.327000000000012</v>
      </c>
      <c r="N26" s="88">
        <v>86.05</v>
      </c>
      <c r="O26" s="88">
        <v>96.736000000000004</v>
      </c>
      <c r="P26" s="88">
        <v>96.65</v>
      </c>
      <c r="Q26" s="88">
        <v>95.125</v>
      </c>
      <c r="R26" s="88">
        <v>125.628</v>
      </c>
      <c r="S26" s="88">
        <v>108.32599999999999</v>
      </c>
      <c r="T26" s="88">
        <v>104.922</v>
      </c>
      <c r="U26" s="88">
        <v>132.84249973227432</v>
      </c>
      <c r="V26" s="88">
        <v>134.21589100904762</v>
      </c>
      <c r="W26" s="88">
        <v>130.27868558410299</v>
      </c>
      <c r="X26" s="88">
        <v>130.57680194774713</v>
      </c>
      <c r="Y26" s="88">
        <v>130.59772828061477</v>
      </c>
      <c r="Z26" s="89">
        <v>130.56814454763037</v>
      </c>
      <c r="AD26" s="262"/>
      <c r="AE26" s="262"/>
      <c r="AF26" s="262"/>
      <c r="AG26" s="262"/>
      <c r="AH26" s="262"/>
      <c r="AI26" s="262"/>
      <c r="AJ26" s="262"/>
      <c r="AK26" s="262"/>
      <c r="AL26" s="262"/>
      <c r="AM26" s="262"/>
      <c r="AN26" s="262"/>
      <c r="AO26" s="262"/>
      <c r="AP26" s="262"/>
      <c r="AQ26" s="262"/>
      <c r="AR26" s="262"/>
      <c r="AS26" s="262"/>
      <c r="AT26" s="262"/>
      <c r="AU26" s="262"/>
      <c r="AV26" s="262"/>
      <c r="AW26" s="262"/>
      <c r="AX26" s="262"/>
    </row>
    <row r="27" spans="1:50" ht="14.5" x14ac:dyDescent="0.3">
      <c r="A27" s="87"/>
      <c r="B27" s="91"/>
      <c r="C27" s="77"/>
      <c r="D27" s="78" t="s">
        <v>169</v>
      </c>
      <c r="E27" s="88">
        <v>628.08799999999997</v>
      </c>
      <c r="F27" s="88">
        <v>685.47500000000002</v>
      </c>
      <c r="G27" s="88">
        <v>720.98500000000001</v>
      </c>
      <c r="H27" s="88">
        <v>744.53999999999985</v>
      </c>
      <c r="I27" s="88">
        <v>745.58299999999997</v>
      </c>
      <c r="J27" s="88">
        <v>750.90099999999995</v>
      </c>
      <c r="K27" s="88">
        <v>766.75900000000001</v>
      </c>
      <c r="L27" s="88">
        <v>788.39200000000017</v>
      </c>
      <c r="M27" s="88">
        <v>796.26900000000001</v>
      </c>
      <c r="N27" s="88">
        <v>813.51099999999985</v>
      </c>
      <c r="O27" s="88">
        <v>840.529</v>
      </c>
      <c r="P27" s="88">
        <v>857.85799999999995</v>
      </c>
      <c r="Q27" s="88">
        <v>888.08500000000026</v>
      </c>
      <c r="R27" s="88">
        <v>1106.904</v>
      </c>
      <c r="S27" s="88">
        <v>1044.7059999999999</v>
      </c>
      <c r="T27" s="88">
        <v>1151.425</v>
      </c>
      <c r="U27" s="88">
        <v>1222.3326630970059</v>
      </c>
      <c r="V27" s="88">
        <v>1236.7565161151272</v>
      </c>
      <c r="W27" s="88">
        <v>1264.5261694756418</v>
      </c>
      <c r="X27" s="88">
        <v>1301.3093113061068</v>
      </c>
      <c r="Y27" s="88">
        <v>1333.5644369090749</v>
      </c>
      <c r="Z27" s="89">
        <v>1373.0372358330578</v>
      </c>
      <c r="AD27" s="262"/>
      <c r="AE27" s="262"/>
      <c r="AF27" s="262"/>
      <c r="AG27" s="262"/>
      <c r="AH27" s="262"/>
      <c r="AI27" s="262"/>
      <c r="AJ27" s="262"/>
      <c r="AK27" s="262"/>
      <c r="AL27" s="262"/>
      <c r="AM27" s="262"/>
      <c r="AN27" s="262"/>
      <c r="AO27" s="262"/>
      <c r="AP27" s="262"/>
      <c r="AQ27" s="262"/>
      <c r="AR27" s="262"/>
      <c r="AS27" s="262"/>
      <c r="AT27" s="262"/>
      <c r="AU27" s="262"/>
      <c r="AV27" s="262"/>
      <c r="AW27" s="262"/>
      <c r="AX27" s="262"/>
    </row>
    <row r="28" spans="1:50" ht="18" customHeight="1" x14ac:dyDescent="0.3">
      <c r="A28" s="87"/>
      <c r="B28" s="792" t="s">
        <v>28</v>
      </c>
      <c r="C28" s="793"/>
      <c r="D28" s="793"/>
      <c r="E28" s="793"/>
      <c r="F28" s="793"/>
      <c r="G28" s="793"/>
      <c r="H28" s="793"/>
      <c r="I28" s="793"/>
      <c r="J28" s="793"/>
      <c r="K28" s="793"/>
      <c r="L28" s="793"/>
      <c r="M28" s="793"/>
      <c r="N28" s="793"/>
      <c r="O28" s="793"/>
      <c r="P28" s="793"/>
      <c r="Q28" s="793"/>
      <c r="R28" s="793"/>
      <c r="S28" s="793"/>
      <c r="T28" s="793"/>
      <c r="U28" s="793"/>
      <c r="V28" s="793"/>
      <c r="W28" s="793"/>
      <c r="X28" s="793"/>
      <c r="Y28" s="793"/>
      <c r="Z28" s="794"/>
      <c r="AD28" s="262"/>
      <c r="AE28" s="262"/>
      <c r="AF28" s="262"/>
      <c r="AG28" s="262"/>
      <c r="AH28" s="262"/>
      <c r="AI28" s="262"/>
      <c r="AJ28" s="262"/>
      <c r="AK28" s="262"/>
      <c r="AL28" s="262"/>
      <c r="AM28" s="262"/>
      <c r="AN28" s="262"/>
      <c r="AO28" s="262"/>
      <c r="AP28" s="262"/>
      <c r="AQ28" s="262"/>
      <c r="AR28" s="262"/>
      <c r="AS28" s="262"/>
      <c r="AT28" s="262"/>
      <c r="AU28" s="262"/>
      <c r="AV28" s="262"/>
      <c r="AW28" s="262"/>
      <c r="AX28" s="262"/>
    </row>
    <row r="29" spans="1:50" ht="18" customHeight="1" x14ac:dyDescent="0.3">
      <c r="A29" s="87"/>
      <c r="B29" s="65"/>
      <c r="C29" s="66"/>
      <c r="D29" s="66"/>
      <c r="E29" s="795" t="s">
        <v>2</v>
      </c>
      <c r="F29" s="795"/>
      <c r="G29" s="795"/>
      <c r="H29" s="795"/>
      <c r="I29" s="795"/>
      <c r="J29" s="795"/>
      <c r="K29" s="795"/>
      <c r="L29" s="795"/>
      <c r="M29" s="795"/>
      <c r="N29" s="795"/>
      <c r="O29" s="795"/>
      <c r="P29" s="795"/>
      <c r="Q29" s="795"/>
      <c r="R29" s="795"/>
      <c r="S29" s="225"/>
      <c r="T29" s="225"/>
      <c r="U29" s="805" t="s">
        <v>3</v>
      </c>
      <c r="V29" s="795"/>
      <c r="W29" s="795"/>
      <c r="X29" s="795"/>
      <c r="Y29" s="795"/>
      <c r="Z29" s="806"/>
      <c r="AD29" s="262"/>
      <c r="AE29" s="262"/>
      <c r="AF29" s="262"/>
      <c r="AG29" s="262"/>
      <c r="AH29" s="262"/>
      <c r="AI29" s="262"/>
      <c r="AJ29" s="262"/>
      <c r="AK29" s="262"/>
      <c r="AL29" s="262"/>
      <c r="AM29" s="262"/>
      <c r="AN29" s="262"/>
      <c r="AO29" s="262"/>
      <c r="AP29" s="262"/>
      <c r="AQ29" s="262"/>
      <c r="AR29" s="262"/>
      <c r="AS29" s="262"/>
      <c r="AT29" s="262"/>
      <c r="AU29" s="262"/>
      <c r="AV29" s="262"/>
      <c r="AW29" s="262"/>
      <c r="AX29" s="262"/>
    </row>
    <row r="30" spans="1:50" x14ac:dyDescent="0.3">
      <c r="A30" s="92"/>
      <c r="B30" s="65"/>
      <c r="C30" s="66"/>
      <c r="D30" s="66"/>
      <c r="E30" s="67" t="s">
        <v>15</v>
      </c>
      <c r="F30" s="67" t="s">
        <v>16</v>
      </c>
      <c r="G30" s="67" t="s">
        <v>17</v>
      </c>
      <c r="H30" s="67" t="s">
        <v>18</v>
      </c>
      <c r="I30" s="67" t="s">
        <v>140</v>
      </c>
      <c r="J30" s="67" t="s">
        <v>13</v>
      </c>
      <c r="K30" s="67" t="s">
        <v>14</v>
      </c>
      <c r="L30" s="67" t="s">
        <v>4</v>
      </c>
      <c r="M30" s="67" t="s">
        <v>5</v>
      </c>
      <c r="N30" s="67" t="s">
        <v>6</v>
      </c>
      <c r="O30" s="68" t="s">
        <v>7</v>
      </c>
      <c r="P30" s="68" t="s">
        <v>8</v>
      </c>
      <c r="Q30" s="68" t="s">
        <v>9</v>
      </c>
      <c r="R30" s="68" t="s">
        <v>10</v>
      </c>
      <c r="S30" s="68" t="s">
        <v>86</v>
      </c>
      <c r="T30" s="68" t="s">
        <v>100</v>
      </c>
      <c r="U30" s="68" t="s">
        <v>113</v>
      </c>
      <c r="V30" s="68" t="s">
        <v>126</v>
      </c>
      <c r="W30" s="68" t="s">
        <v>138</v>
      </c>
      <c r="X30" s="68" t="s">
        <v>150</v>
      </c>
      <c r="Y30" s="68" t="s">
        <v>162</v>
      </c>
      <c r="Z30" s="330"/>
      <c r="AD30" s="262"/>
      <c r="AE30" s="262"/>
      <c r="AF30" s="262"/>
      <c r="AG30" s="262"/>
      <c r="AH30" s="262"/>
      <c r="AI30" s="262"/>
      <c r="AJ30" s="262"/>
      <c r="AK30" s="262"/>
      <c r="AL30" s="262"/>
      <c r="AM30" s="262"/>
      <c r="AN30" s="262"/>
      <c r="AO30" s="262"/>
      <c r="AP30" s="262"/>
      <c r="AQ30" s="262"/>
      <c r="AR30" s="262"/>
      <c r="AS30" s="262"/>
      <c r="AT30" s="262"/>
      <c r="AU30" s="262"/>
      <c r="AV30" s="262"/>
      <c r="AW30" s="262"/>
      <c r="AX30" s="262"/>
    </row>
    <row r="31" spans="1:50" ht="13.5" customHeight="1" x14ac:dyDescent="0.3">
      <c r="A31" s="92"/>
      <c r="B31" s="93" t="s">
        <v>29</v>
      </c>
      <c r="C31" s="94"/>
      <c r="D31" s="95"/>
      <c r="E31" s="96">
        <v>1567.027</v>
      </c>
      <c r="F31" s="96">
        <v>1583.394</v>
      </c>
      <c r="G31" s="96">
        <v>1561.3309999999999</v>
      </c>
      <c r="H31" s="96">
        <v>1627.8230000000001</v>
      </c>
      <c r="I31" s="96">
        <v>1673.2439999999999</v>
      </c>
      <c r="J31" s="96">
        <v>1725.3389999999999</v>
      </c>
      <c r="K31" s="96">
        <v>1803.8530000000001</v>
      </c>
      <c r="L31" s="96">
        <v>1875.404</v>
      </c>
      <c r="M31" s="96">
        <v>1932.1</v>
      </c>
      <c r="N31" s="96">
        <v>2013.605</v>
      </c>
      <c r="O31" s="96">
        <v>2098.808</v>
      </c>
      <c r="P31" s="96">
        <v>2173.6770000000001</v>
      </c>
      <c r="Q31" s="96">
        <v>2244.509</v>
      </c>
      <c r="R31" s="96">
        <v>2085.0839999999998</v>
      </c>
      <c r="S31" s="96">
        <v>2361.4520000000002</v>
      </c>
      <c r="T31" s="96">
        <v>2552.2260000000001</v>
      </c>
      <c r="U31" s="96">
        <v>2726.494404</v>
      </c>
      <c r="V31" s="96">
        <v>2797.908723</v>
      </c>
      <c r="W31" s="96">
        <v>2887.033966</v>
      </c>
      <c r="X31" s="96">
        <v>2995.0533409999994</v>
      </c>
      <c r="Y31" s="96">
        <v>3105.8037429999999</v>
      </c>
      <c r="Z31" s="97">
        <v>3218.1519639999997</v>
      </c>
      <c r="AD31" s="262"/>
      <c r="AE31" s="262"/>
      <c r="AF31" s="262"/>
      <c r="AG31" s="262"/>
      <c r="AH31" s="262"/>
      <c r="AI31" s="262"/>
      <c r="AJ31" s="262"/>
      <c r="AK31" s="262"/>
      <c r="AL31" s="262"/>
      <c r="AM31" s="262"/>
      <c r="AN31" s="262"/>
      <c r="AO31" s="262"/>
      <c r="AP31" s="262"/>
      <c r="AQ31" s="262"/>
      <c r="AR31" s="262"/>
      <c r="AS31" s="262"/>
      <c r="AT31" s="262"/>
      <c r="AU31" s="262"/>
      <c r="AV31" s="262"/>
      <c r="AW31" s="262"/>
      <c r="AX31" s="262"/>
    </row>
    <row r="32" spans="1:50" ht="13.5" customHeight="1" x14ac:dyDescent="0.3">
      <c r="A32" s="92"/>
      <c r="B32" s="93" t="s">
        <v>30</v>
      </c>
      <c r="C32" s="94"/>
      <c r="D32" s="95"/>
      <c r="E32" s="79">
        <v>2.3696682464454852</v>
      </c>
      <c r="F32" s="79">
        <v>3.6111111111111001</v>
      </c>
      <c r="G32" s="79">
        <v>1.3106940720881965</v>
      </c>
      <c r="H32" s="79">
        <v>1.8617021276595693</v>
      </c>
      <c r="I32" s="79">
        <v>1.7406440382941923</v>
      </c>
      <c r="J32" s="79">
        <v>1.8534359851724957</v>
      </c>
      <c r="K32" s="79">
        <v>1.9316909294512925</v>
      </c>
      <c r="L32" s="79">
        <v>1.2084592145015023</v>
      </c>
      <c r="M32" s="79">
        <v>0.73270013568520653</v>
      </c>
      <c r="N32" s="79">
        <v>2.2629310344827616</v>
      </c>
      <c r="O32" s="79">
        <v>1.554267650158053</v>
      </c>
      <c r="P32" s="79">
        <v>2.1011673151751182</v>
      </c>
      <c r="Q32" s="79">
        <v>2.3628048780487632</v>
      </c>
      <c r="R32" s="79">
        <v>5.4355919583022967</v>
      </c>
      <c r="S32" s="79">
        <v>-0.77683615819208285</v>
      </c>
      <c r="T32" s="79">
        <v>6.6666666666666714</v>
      </c>
      <c r="U32" s="79">
        <v>6.0986678864953774</v>
      </c>
      <c r="V32" s="79">
        <v>1.677214073039849</v>
      </c>
      <c r="W32" s="79">
        <v>1.7120682980283419</v>
      </c>
      <c r="X32" s="79">
        <v>1.6244775980841268</v>
      </c>
      <c r="Y32" s="79">
        <v>1.7743881958329126</v>
      </c>
      <c r="Z32" s="80">
        <v>1.8808727517729267</v>
      </c>
      <c r="AD32" s="262"/>
      <c r="AE32" s="262"/>
      <c r="AF32" s="262"/>
      <c r="AG32" s="262"/>
      <c r="AH32" s="262"/>
      <c r="AI32" s="262"/>
      <c r="AJ32" s="262"/>
      <c r="AK32" s="262"/>
      <c r="AL32" s="262"/>
      <c r="AM32" s="262"/>
      <c r="AN32" s="262"/>
      <c r="AO32" s="262"/>
      <c r="AP32" s="262"/>
      <c r="AQ32" s="262"/>
      <c r="AR32" s="262"/>
      <c r="AS32" s="262"/>
      <c r="AT32" s="262"/>
      <c r="AU32" s="262"/>
      <c r="AV32" s="262"/>
      <c r="AW32" s="262"/>
      <c r="AX32" s="262"/>
    </row>
    <row r="33" spans="1:50" ht="17.25" customHeight="1" thickBot="1" x14ac:dyDescent="0.35">
      <c r="A33" s="92"/>
      <c r="B33" s="98"/>
      <c r="C33" s="99"/>
      <c r="D33" s="100"/>
      <c r="E33" s="796" t="s">
        <v>31</v>
      </c>
      <c r="F33" s="796"/>
      <c r="G33" s="796"/>
      <c r="H33" s="796"/>
      <c r="I33" s="796"/>
      <c r="J33" s="796"/>
      <c r="K33" s="796"/>
      <c r="L33" s="796"/>
      <c r="M33" s="796"/>
      <c r="N33" s="796"/>
      <c r="O33" s="796"/>
      <c r="P33" s="796"/>
      <c r="Q33" s="796"/>
      <c r="R33" s="797" t="s">
        <v>32</v>
      </c>
      <c r="S33" s="796"/>
      <c r="T33" s="796"/>
      <c r="U33" s="796"/>
      <c r="V33" s="796"/>
      <c r="W33" s="796"/>
      <c r="X33" s="796"/>
      <c r="Y33" s="796"/>
      <c r="Z33" s="331"/>
      <c r="AD33" s="262"/>
      <c r="AE33" s="262"/>
      <c r="AF33" s="262"/>
      <c r="AG33" s="262"/>
      <c r="AH33" s="262"/>
      <c r="AI33" s="262"/>
      <c r="AJ33" s="262"/>
      <c r="AK33" s="262"/>
      <c r="AL33" s="262"/>
      <c r="AM33" s="262"/>
      <c r="AN33" s="262"/>
      <c r="AO33" s="262"/>
      <c r="AP33" s="262"/>
      <c r="AQ33" s="262"/>
      <c r="AR33" s="262"/>
      <c r="AS33" s="262"/>
      <c r="AT33" s="262"/>
      <c r="AU33" s="262"/>
      <c r="AV33" s="262"/>
      <c r="AW33" s="262"/>
      <c r="AX33" s="262"/>
    </row>
    <row r="34" spans="1:50" ht="12.75" customHeight="1" x14ac:dyDescent="0.3">
      <c r="A34" s="92"/>
      <c r="B34" s="227" t="s">
        <v>174</v>
      </c>
      <c r="C34" s="228"/>
      <c r="D34" s="229"/>
      <c r="E34" s="226">
        <v>61508.25</v>
      </c>
      <c r="F34" s="226">
        <v>61987.5</v>
      </c>
      <c r="G34" s="226">
        <v>62447.75</v>
      </c>
      <c r="H34" s="226">
        <v>62956.75</v>
      </c>
      <c r="I34" s="226">
        <v>63442.5</v>
      </c>
      <c r="J34" s="226">
        <v>63855.25</v>
      </c>
      <c r="K34" s="226">
        <v>64289.75</v>
      </c>
      <c r="L34" s="226">
        <v>64789.25</v>
      </c>
      <c r="M34" s="226">
        <v>65312</v>
      </c>
      <c r="N34" s="226">
        <v>65795</v>
      </c>
      <c r="O34" s="226">
        <v>66188.5</v>
      </c>
      <c r="P34" s="226">
        <v>66571.25</v>
      </c>
      <c r="Q34" s="226">
        <v>66903.5</v>
      </c>
      <c r="R34" s="226">
        <v>67060.5</v>
      </c>
      <c r="S34" s="226">
        <v>67313.25</v>
      </c>
      <c r="T34" s="226">
        <v>68025.916874999995</v>
      </c>
      <c r="U34" s="226">
        <v>68577.438624999995</v>
      </c>
      <c r="V34" s="226">
        <v>68966.677374999999</v>
      </c>
      <c r="W34" s="226">
        <v>69269.046750000009</v>
      </c>
      <c r="X34" s="226">
        <v>69522.209999999992</v>
      </c>
      <c r="Y34" s="226">
        <v>69755.276124999989</v>
      </c>
      <c r="Z34" s="230">
        <v>69978.545125000004</v>
      </c>
      <c r="AD34" s="262"/>
      <c r="AE34" s="262"/>
      <c r="AF34" s="262"/>
      <c r="AG34" s="262"/>
      <c r="AH34" s="262"/>
      <c r="AI34" s="262"/>
      <c r="AJ34" s="262"/>
      <c r="AK34" s="262"/>
      <c r="AL34" s="262"/>
      <c r="AM34" s="262"/>
      <c r="AN34" s="262"/>
      <c r="AO34" s="262"/>
      <c r="AP34" s="262"/>
      <c r="AQ34" s="262"/>
      <c r="AR34" s="262"/>
      <c r="AS34" s="262"/>
      <c r="AT34" s="262"/>
      <c r="AU34" s="262"/>
      <c r="AV34" s="262"/>
      <c r="AW34" s="262"/>
      <c r="AX34" s="262"/>
    </row>
    <row r="35" spans="1:50" ht="13.5" customHeight="1" x14ac:dyDescent="0.3">
      <c r="A35" s="92"/>
      <c r="B35" s="802" t="s">
        <v>115</v>
      </c>
      <c r="C35" s="803"/>
      <c r="D35" s="803"/>
      <c r="E35" s="803"/>
      <c r="F35" s="803"/>
      <c r="G35" s="803"/>
      <c r="H35" s="803"/>
      <c r="I35" s="803"/>
      <c r="J35" s="803"/>
      <c r="K35" s="803"/>
      <c r="L35" s="803"/>
      <c r="M35" s="803"/>
      <c r="N35" s="803"/>
      <c r="O35" s="803"/>
      <c r="P35" s="803"/>
      <c r="Q35" s="803"/>
      <c r="R35" s="803"/>
      <c r="S35" s="803"/>
      <c r="T35" s="803"/>
      <c r="U35" s="803"/>
      <c r="V35" s="803"/>
      <c r="W35" s="803"/>
      <c r="X35" s="803"/>
      <c r="Y35" s="803"/>
      <c r="Z35" s="804"/>
    </row>
    <row r="36" spans="1:50" ht="13.5" customHeight="1" x14ac:dyDescent="0.3">
      <c r="A36" s="92"/>
      <c r="B36" s="101" t="s">
        <v>170</v>
      </c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327"/>
      <c r="Z36" s="328"/>
    </row>
    <row r="37" spans="1:50" ht="15.75" customHeight="1" thickBot="1" x14ac:dyDescent="0.35">
      <c r="A37" s="32"/>
      <c r="B37" s="103" t="s">
        <v>399</v>
      </c>
      <c r="C37" s="104"/>
      <c r="D37" s="104"/>
      <c r="E37" s="104"/>
      <c r="F37" s="104"/>
      <c r="G37" s="104"/>
      <c r="H37" s="104"/>
      <c r="I37" s="104"/>
      <c r="J37" s="104"/>
      <c r="K37" s="104"/>
      <c r="L37" s="104"/>
      <c r="M37" s="104"/>
      <c r="N37" s="104"/>
      <c r="O37" s="104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329"/>
    </row>
    <row r="38" spans="1:50" x14ac:dyDescent="0.3">
      <c r="A38" s="32"/>
      <c r="B38" s="105"/>
      <c r="C38" s="105"/>
      <c r="D38" s="105"/>
      <c r="E38" s="105"/>
      <c r="F38" s="105"/>
      <c r="G38" s="105"/>
      <c r="H38" s="105"/>
      <c r="I38" s="105"/>
      <c r="J38" s="105"/>
      <c r="K38" s="105"/>
      <c r="L38" s="105"/>
      <c r="M38" s="105"/>
      <c r="N38" s="105"/>
      <c r="O38" s="105"/>
      <c r="P38" s="105"/>
      <c r="Q38" s="105"/>
      <c r="R38" s="105"/>
      <c r="S38" s="105"/>
      <c r="T38" s="32"/>
      <c r="U38" s="32"/>
      <c r="V38" s="32"/>
      <c r="W38" s="32"/>
      <c r="X38" s="32"/>
      <c r="Y38" s="32"/>
      <c r="Z38" s="32"/>
    </row>
    <row r="39" spans="1:50" x14ac:dyDescent="0.3">
      <c r="A39" s="32"/>
      <c r="B39" s="105"/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05"/>
      <c r="T39" s="32"/>
      <c r="U39" s="32"/>
      <c r="V39" s="32"/>
      <c r="W39" s="32"/>
      <c r="X39" s="32"/>
      <c r="Y39" s="32"/>
      <c r="Z39" s="32"/>
    </row>
    <row r="40" spans="1:50" x14ac:dyDescent="0.3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1:50" x14ac:dyDescent="0.3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</row>
    <row r="42" spans="1:50" x14ac:dyDescent="0.3">
      <c r="A42" s="32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</row>
    <row r="43" spans="1:50" x14ac:dyDescent="0.3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</row>
    <row r="44" spans="1:50" x14ac:dyDescent="0.3">
      <c r="A44" s="32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</row>
    <row r="45" spans="1:50" x14ac:dyDescent="0.3">
      <c r="A45" s="32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50" x14ac:dyDescent="0.3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50" x14ac:dyDescent="0.3">
      <c r="A47" s="32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50" x14ac:dyDescent="0.3">
      <c r="A48" s="32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26" x14ac:dyDescent="0.3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26" x14ac:dyDescent="0.3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26" x14ac:dyDescent="0.3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26" x14ac:dyDescent="0.3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26" x14ac:dyDescent="0.3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</row>
    <row r="54" spans="1:26" x14ac:dyDescent="0.3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</row>
    <row r="55" spans="1:26" x14ac:dyDescent="0.3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</row>
    <row r="56" spans="1:26" x14ac:dyDescent="0.3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</row>
    <row r="57" spans="1:26" x14ac:dyDescent="0.3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</row>
    <row r="58" spans="1:26" x14ac:dyDescent="0.3">
      <c r="A58" s="32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</row>
    <row r="59" spans="1:26" x14ac:dyDescent="0.3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</row>
    <row r="60" spans="1:26" x14ac:dyDescent="0.3">
      <c r="A60" s="32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</row>
    <row r="61" spans="1:26" x14ac:dyDescent="0.3">
      <c r="A61" s="32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</row>
  </sheetData>
  <mergeCells count="12">
    <mergeCell ref="B35:Z35"/>
    <mergeCell ref="U29:Z29"/>
    <mergeCell ref="B28:Z28"/>
    <mergeCell ref="B18:Z18"/>
    <mergeCell ref="B12:Z12"/>
    <mergeCell ref="B2:Z2"/>
    <mergeCell ref="B6:Z6"/>
    <mergeCell ref="E29:R29"/>
    <mergeCell ref="E33:Q33"/>
    <mergeCell ref="R33:Y33"/>
    <mergeCell ref="E3:T3"/>
    <mergeCell ref="U3:Z3"/>
  </mergeCells>
  <phoneticPr fontId="32" type="noConversion"/>
  <hyperlinks>
    <hyperlink ref="A1" location="Contents!B22" display="Back to contents" xr:uid="{86A08770-D55F-4B89-9B69-F09D2F5BB9B2}"/>
  </hyperlinks>
  <pageMargins left="0.74803149606299213" right="0.74803149606299213" top="0.98425196850393704" bottom="0.98425196850393704" header="0.51181102362204722" footer="0.51181102362204722"/>
  <pageSetup paperSize="9" scale="46" orientation="landscape" r:id="rId1"/>
  <headerFooter alignWithMargins="0">
    <oddHeader>&amp;C&amp;"Futura Bk BT,Book"&amp;8March 2014 &amp;"Futura Bk BT,Book Italic"Economic and fiscal outlook&amp;"Futura Bk BT,Book": Fiscal supplementary tables</oddHeader>
  </headerFooter>
  <colBreaks count="1" manualBreakCount="1">
    <brk id="2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E5E2D-1A02-4373-87AB-53FE475649A0}">
  <sheetPr codeName="Sheet17">
    <tabColor theme="7" tint="0.79998168889431442"/>
    <pageSetUpPr fitToPage="1"/>
  </sheetPr>
  <dimension ref="A1:Z118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3" width="0.84375" style="21" customWidth="1"/>
    <col min="4" max="5" width="8.84375" style="21" customWidth="1"/>
    <col min="6" max="6" width="16.84375" style="21" customWidth="1"/>
    <col min="7" max="9" width="8.84375" style="21" customWidth="1"/>
    <col min="10" max="10" width="8.84375" style="24" customWidth="1"/>
    <col min="11" max="11" width="8.84375" style="21" customWidth="1"/>
    <col min="12" max="16384" width="9.07421875" style="21"/>
  </cols>
  <sheetData>
    <row r="1" spans="1:25" ht="33.75" customHeight="1" thickBot="1" x14ac:dyDescent="0.4">
      <c r="A1" s="56" t="s">
        <v>0</v>
      </c>
      <c r="B1" s="57"/>
      <c r="C1" s="57"/>
      <c r="D1" s="273"/>
      <c r="E1" s="57"/>
      <c r="F1" s="57"/>
      <c r="G1" s="57"/>
      <c r="H1" s="57"/>
      <c r="I1" s="57"/>
      <c r="J1" s="58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</row>
    <row r="2" spans="1:25" ht="18" customHeight="1" thickBot="1" x14ac:dyDescent="0.4">
      <c r="A2" s="57"/>
      <c r="B2" s="776" t="s">
        <v>134</v>
      </c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8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5" ht="12.75" customHeight="1" x14ac:dyDescent="0.35">
      <c r="A3" s="57"/>
      <c r="B3" s="569"/>
      <c r="C3" s="570"/>
      <c r="D3" s="570"/>
      <c r="E3" s="571"/>
      <c r="F3" s="571"/>
      <c r="G3" s="825" t="s">
        <v>1</v>
      </c>
      <c r="H3" s="825"/>
      <c r="I3" s="825"/>
      <c r="J3" s="825"/>
      <c r="K3" s="825"/>
      <c r="L3" s="825"/>
      <c r="M3" s="826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</row>
    <row r="4" spans="1:25" ht="12.75" customHeight="1" x14ac:dyDescent="0.35">
      <c r="A4" s="57"/>
      <c r="B4" s="63"/>
      <c r="C4" s="572"/>
      <c r="D4" s="572"/>
      <c r="E4" s="573"/>
      <c r="F4" s="573"/>
      <c r="G4" s="574" t="s">
        <v>2</v>
      </c>
      <c r="H4" s="798" t="s">
        <v>3</v>
      </c>
      <c r="I4" s="798"/>
      <c r="J4" s="798"/>
      <c r="K4" s="798"/>
      <c r="L4" s="798"/>
      <c r="M4" s="824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</row>
    <row r="5" spans="1:25" s="22" customFormat="1" ht="12.75" customHeight="1" x14ac:dyDescent="0.3">
      <c r="A5" s="59"/>
      <c r="B5" s="65"/>
      <c r="C5" s="66"/>
      <c r="D5" s="66"/>
      <c r="E5" s="575"/>
      <c r="F5" s="575"/>
      <c r="G5" s="371" t="s">
        <v>100</v>
      </c>
      <c r="H5" s="372" t="s">
        <v>113</v>
      </c>
      <c r="I5" s="372" t="s">
        <v>126</v>
      </c>
      <c r="J5" s="372" t="s">
        <v>138</v>
      </c>
      <c r="K5" s="372" t="s">
        <v>150</v>
      </c>
      <c r="L5" s="372" t="s">
        <v>162</v>
      </c>
      <c r="M5" s="418" t="s">
        <v>302</v>
      </c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</row>
    <row r="6" spans="1:25" ht="13.5" customHeight="1" x14ac:dyDescent="0.35">
      <c r="A6" s="57"/>
      <c r="B6" s="576" t="s">
        <v>372</v>
      </c>
      <c r="C6" s="577"/>
      <c r="D6" s="578"/>
      <c r="E6" s="577"/>
      <c r="F6" s="579"/>
      <c r="G6" s="79">
        <v>454.79913699999997</v>
      </c>
      <c r="H6" s="79">
        <v>484.20010345857258</v>
      </c>
      <c r="I6" s="79">
        <v>496.78949252373047</v>
      </c>
      <c r="J6" s="79">
        <v>512.89097731629499</v>
      </c>
      <c r="K6" s="79">
        <v>525.73165221991724</v>
      </c>
      <c r="L6" s="79">
        <v>541.16709096840577</v>
      </c>
      <c r="M6" s="80">
        <v>556.80387504755242</v>
      </c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</row>
    <row r="7" spans="1:25" s="23" customFormat="1" ht="13.5" customHeight="1" x14ac:dyDescent="0.35">
      <c r="A7" s="57"/>
      <c r="B7" s="580"/>
      <c r="C7" s="578"/>
      <c r="D7" s="578" t="s">
        <v>191</v>
      </c>
      <c r="E7" s="581"/>
      <c r="F7" s="582"/>
      <c r="G7" s="583"/>
      <c r="H7" s="583">
        <v>-2.8666619191646667</v>
      </c>
      <c r="I7" s="583">
        <v>-2.9258283920583961</v>
      </c>
      <c r="J7" s="583"/>
      <c r="K7" s="583"/>
      <c r="L7" s="583"/>
      <c r="M7" s="584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</row>
    <row r="8" spans="1:25" ht="13.5" customHeight="1" x14ac:dyDescent="0.35">
      <c r="A8" s="57"/>
      <c r="B8" s="809" t="s">
        <v>192</v>
      </c>
      <c r="C8" s="810"/>
      <c r="D8" s="810"/>
      <c r="E8" s="810"/>
      <c r="F8" s="810"/>
      <c r="G8" s="585"/>
      <c r="H8" s="585"/>
      <c r="I8" s="585"/>
      <c r="J8" s="585"/>
      <c r="K8" s="585"/>
      <c r="L8" s="585"/>
      <c r="M8" s="586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</row>
    <row r="9" spans="1:25" ht="13.5" customHeight="1" x14ac:dyDescent="0.35">
      <c r="A9" s="57"/>
      <c r="B9" s="587"/>
      <c r="C9" s="588"/>
      <c r="D9" s="589" t="s">
        <v>373</v>
      </c>
      <c r="E9" s="588"/>
      <c r="F9" s="588"/>
      <c r="G9" s="88">
        <v>-11.153169999999999</v>
      </c>
      <c r="H9" s="590">
        <v>-11.263712396581436</v>
      </c>
      <c r="I9" s="590">
        <v>-14.808964407834283</v>
      </c>
      <c r="J9" s="808">
        <v>34.423514203008807</v>
      </c>
      <c r="K9" s="808">
        <v>34.933327630264237</v>
      </c>
      <c r="L9" s="808">
        <v>36.676966122926501</v>
      </c>
      <c r="M9" s="815">
        <v>37.537871371094298</v>
      </c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</row>
    <row r="10" spans="1:25" ht="13.5" customHeight="1" x14ac:dyDescent="0.35">
      <c r="A10" s="57"/>
      <c r="B10" s="576"/>
      <c r="C10" s="78"/>
      <c r="D10" s="589" t="s">
        <v>193</v>
      </c>
      <c r="E10" s="78"/>
      <c r="F10" s="78"/>
      <c r="G10" s="88">
        <v>29.547872999999999</v>
      </c>
      <c r="H10" s="590">
        <v>34.973921000000004</v>
      </c>
      <c r="I10" s="590">
        <v>34.251394999999995</v>
      </c>
      <c r="J10" s="808"/>
      <c r="K10" s="808"/>
      <c r="L10" s="808"/>
      <c r="M10" s="815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</row>
    <row r="11" spans="1:25" s="23" customFormat="1" ht="13.5" customHeight="1" x14ac:dyDescent="0.35">
      <c r="A11" s="57"/>
      <c r="B11" s="576"/>
      <c r="C11" s="78"/>
      <c r="D11" s="807" t="s">
        <v>194</v>
      </c>
      <c r="E11" s="807"/>
      <c r="F11" s="807"/>
      <c r="G11" s="591">
        <v>-9.0676260000000006</v>
      </c>
      <c r="H11" s="590">
        <v>6.6648480000000001</v>
      </c>
      <c r="I11" s="590">
        <v>13.111015</v>
      </c>
      <c r="J11" s="808"/>
      <c r="K11" s="808"/>
      <c r="L11" s="808"/>
      <c r="M11" s="815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</row>
    <row r="12" spans="1:25" ht="13.5" customHeight="1" x14ac:dyDescent="0.35">
      <c r="A12" s="57"/>
      <c r="B12" s="587" t="s">
        <v>195</v>
      </c>
      <c r="C12" s="588"/>
      <c r="D12" s="592"/>
      <c r="E12" s="592"/>
      <c r="F12" s="592"/>
      <c r="G12" s="590"/>
      <c r="H12" s="590"/>
      <c r="I12" s="593"/>
      <c r="J12" s="593"/>
      <c r="K12" s="593"/>
      <c r="L12" s="593"/>
      <c r="M12" s="594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</row>
    <row r="13" spans="1:25" ht="13.5" customHeight="1" x14ac:dyDescent="0.35">
      <c r="A13" s="57"/>
      <c r="B13" s="595" t="s">
        <v>374</v>
      </c>
      <c r="C13" s="596"/>
      <c r="D13" s="596"/>
      <c r="E13" s="596"/>
      <c r="F13" s="597"/>
      <c r="G13" s="598">
        <v>445.47206</v>
      </c>
      <c r="H13" s="598">
        <v>453.82504685515397</v>
      </c>
      <c r="I13" s="598">
        <v>464.23604693156477</v>
      </c>
      <c r="J13" s="598">
        <v>478.46746311328621</v>
      </c>
      <c r="K13" s="598">
        <v>490.79832458965302</v>
      </c>
      <c r="L13" s="598">
        <v>504.49012484547933</v>
      </c>
      <c r="M13" s="599">
        <v>519.26600367645813</v>
      </c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</row>
    <row r="14" spans="1:25" ht="13.5" customHeight="1" x14ac:dyDescent="0.35">
      <c r="A14" s="57"/>
      <c r="B14" s="600" t="s">
        <v>196</v>
      </c>
      <c r="C14" s="601"/>
      <c r="D14" s="596"/>
      <c r="E14" s="596"/>
      <c r="F14" s="596"/>
      <c r="G14" s="598"/>
      <c r="H14" s="598"/>
      <c r="I14" s="598"/>
      <c r="J14" s="598"/>
      <c r="K14" s="598"/>
      <c r="L14" s="598"/>
      <c r="M14" s="599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</row>
    <row r="15" spans="1:25" s="23" customFormat="1" ht="13.5" customHeight="1" x14ac:dyDescent="0.35">
      <c r="A15" s="57"/>
      <c r="B15" s="600"/>
      <c r="C15" s="601"/>
      <c r="D15" s="596" t="s">
        <v>197</v>
      </c>
      <c r="E15" s="596"/>
      <c r="F15" s="596"/>
      <c r="G15" s="598">
        <v>35.829284000000001</v>
      </c>
      <c r="H15" s="602">
        <v>36.954023545337122</v>
      </c>
      <c r="I15" s="602">
        <v>37.451837555677017</v>
      </c>
      <c r="J15" s="811">
        <v>33.205251431794181</v>
      </c>
      <c r="K15" s="811">
        <v>33.880397881038846</v>
      </c>
      <c r="L15" s="811">
        <v>34.547901297177475</v>
      </c>
      <c r="M15" s="816">
        <v>35.619249146791788</v>
      </c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</row>
    <row r="16" spans="1:25" ht="13.5" customHeight="1" x14ac:dyDescent="0.35">
      <c r="A16" s="57"/>
      <c r="B16" s="603"/>
      <c r="C16" s="604"/>
      <c r="D16" s="807" t="s">
        <v>375</v>
      </c>
      <c r="E16" s="807"/>
      <c r="F16" s="807"/>
      <c r="G16" s="598">
        <v>-1.8933280000000001</v>
      </c>
      <c r="H16" s="602">
        <v>-9.6450113563937965</v>
      </c>
      <c r="I16" s="602">
        <v>-8.6675734417736443</v>
      </c>
      <c r="J16" s="811"/>
      <c r="K16" s="811"/>
      <c r="L16" s="811"/>
      <c r="M16" s="816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</row>
    <row r="17" spans="1:25" ht="13.5" customHeight="1" x14ac:dyDescent="0.35">
      <c r="A17" s="57"/>
      <c r="B17" s="600" t="s">
        <v>195</v>
      </c>
      <c r="C17" s="601"/>
      <c r="D17" s="589"/>
      <c r="E17" s="605"/>
      <c r="F17" s="605"/>
      <c r="G17" s="79"/>
      <c r="H17" s="79"/>
      <c r="I17" s="79"/>
      <c r="J17" s="79"/>
      <c r="K17" s="79"/>
      <c r="L17" s="79"/>
      <c r="M17" s="80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</row>
    <row r="18" spans="1:25" ht="13.5" customHeight="1" x14ac:dyDescent="0.35">
      <c r="A18" s="57"/>
      <c r="B18" s="606" t="s">
        <v>23</v>
      </c>
      <c r="C18" s="589"/>
      <c r="D18" s="589"/>
      <c r="E18" s="589"/>
      <c r="F18" s="604"/>
      <c r="G18" s="607">
        <v>411.53610400000002</v>
      </c>
      <c r="H18" s="607">
        <v>426.51603466621071</v>
      </c>
      <c r="I18" s="607">
        <v>435.45178281766141</v>
      </c>
      <c r="J18" s="607">
        <v>445.26221168149203</v>
      </c>
      <c r="K18" s="607">
        <v>456.91792670861417</v>
      </c>
      <c r="L18" s="607">
        <v>469.94222354830185</v>
      </c>
      <c r="M18" s="608">
        <v>483.64675452966634</v>
      </c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</row>
    <row r="19" spans="1:25" s="23" customFormat="1" ht="13.5" customHeight="1" x14ac:dyDescent="0.35">
      <c r="A19" s="57"/>
      <c r="B19" s="595"/>
      <c r="C19" s="596"/>
      <c r="D19" s="596"/>
      <c r="E19" s="596"/>
      <c r="F19" s="596"/>
      <c r="G19" s="598"/>
      <c r="H19" s="598"/>
      <c r="I19" s="598"/>
      <c r="J19" s="598"/>
      <c r="K19" s="598"/>
      <c r="L19" s="598"/>
      <c r="M19" s="599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</row>
    <row r="20" spans="1:25" ht="15" customHeight="1" x14ac:dyDescent="0.35">
      <c r="A20" s="57"/>
      <c r="B20" s="609" t="s">
        <v>376</v>
      </c>
      <c r="C20" s="610"/>
      <c r="D20" s="611"/>
      <c r="E20" s="612"/>
      <c r="F20" s="613"/>
      <c r="G20" s="614">
        <v>100.31182199999999</v>
      </c>
      <c r="H20" s="614">
        <v>106.68984100035884</v>
      </c>
      <c r="I20" s="614">
        <v>111.81990121663586</v>
      </c>
      <c r="J20" s="614">
        <v>117.36818078877687</v>
      </c>
      <c r="K20" s="614">
        <v>117.25646866630277</v>
      </c>
      <c r="L20" s="614">
        <v>116.74631550000001</v>
      </c>
      <c r="M20" s="615">
        <v>116.6935555</v>
      </c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</row>
    <row r="21" spans="1:25" ht="13.5" customHeight="1" x14ac:dyDescent="0.35">
      <c r="A21" s="57"/>
      <c r="B21" s="90"/>
      <c r="C21" s="616"/>
      <c r="D21" s="578" t="s">
        <v>191</v>
      </c>
      <c r="E21" s="581"/>
      <c r="F21" s="582"/>
      <c r="G21" s="617"/>
      <c r="H21" s="617">
        <v>-8.9236000000000004</v>
      </c>
      <c r="I21" s="617">
        <v>-6.3900071832947045</v>
      </c>
      <c r="J21" s="617"/>
      <c r="K21" s="617"/>
      <c r="L21" s="617"/>
      <c r="M21" s="618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</row>
    <row r="22" spans="1:25" ht="13.5" customHeight="1" x14ac:dyDescent="0.35">
      <c r="A22" s="57"/>
      <c r="B22" s="619" t="s">
        <v>198</v>
      </c>
      <c r="C22" s="620"/>
      <c r="D22" s="588"/>
      <c r="E22" s="588"/>
      <c r="F22" s="596"/>
      <c r="G22" s="621"/>
      <c r="H22" s="621"/>
      <c r="I22" s="622"/>
      <c r="J22" s="622"/>
      <c r="K22" s="622"/>
      <c r="L22" s="622"/>
      <c r="M22" s="623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</row>
    <row r="23" spans="1:25" ht="13.5" customHeight="1" x14ac:dyDescent="0.35">
      <c r="A23" s="57"/>
      <c r="B23" s="624"/>
      <c r="C23" s="625"/>
      <c r="D23" s="807" t="s">
        <v>199</v>
      </c>
      <c r="E23" s="807"/>
      <c r="F23" s="807"/>
      <c r="G23" s="626">
        <v>2.5556520000000003</v>
      </c>
      <c r="H23" s="627">
        <v>1.9629400000000006</v>
      </c>
      <c r="I23" s="627">
        <v>3.0073619999999996</v>
      </c>
      <c r="J23" s="818">
        <v>20.146455371229308</v>
      </c>
      <c r="K23" s="818">
        <v>19.747448673239049</v>
      </c>
      <c r="L23" s="818">
        <v>19.149099809873675</v>
      </c>
      <c r="M23" s="817">
        <v>19.335998252426052</v>
      </c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</row>
    <row r="24" spans="1:25" ht="13.5" customHeight="1" x14ac:dyDescent="0.35">
      <c r="A24" s="57"/>
      <c r="B24" s="624"/>
      <c r="C24" s="625"/>
      <c r="D24" s="596" t="s">
        <v>200</v>
      </c>
      <c r="E24" s="605"/>
      <c r="F24" s="605"/>
      <c r="G24" s="626">
        <v>6.1988509999999994</v>
      </c>
      <c r="H24" s="627">
        <v>6.0438878544585508</v>
      </c>
      <c r="I24" s="627">
        <v>5.7199465204809146</v>
      </c>
      <c r="J24" s="818"/>
      <c r="K24" s="818"/>
      <c r="L24" s="818"/>
      <c r="M24" s="81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</row>
    <row r="25" spans="1:25" ht="12" customHeight="1" x14ac:dyDescent="0.35">
      <c r="A25" s="57"/>
      <c r="B25" s="628"/>
      <c r="C25" s="629"/>
      <c r="D25" s="807" t="s">
        <v>201</v>
      </c>
      <c r="E25" s="807"/>
      <c r="F25" s="807"/>
      <c r="G25" s="626">
        <v>1.7655860000000001</v>
      </c>
      <c r="H25" s="627">
        <v>2.6827250000000005</v>
      </c>
      <c r="I25" s="627">
        <v>3.897062</v>
      </c>
      <c r="J25" s="818"/>
      <c r="K25" s="818"/>
      <c r="L25" s="818"/>
      <c r="M25" s="81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</row>
    <row r="26" spans="1:25" ht="15" customHeight="1" x14ac:dyDescent="0.35">
      <c r="A26" s="57"/>
      <c r="B26" s="630" t="s">
        <v>195</v>
      </c>
      <c r="C26" s="631"/>
      <c r="D26" s="589"/>
      <c r="E26" s="605"/>
      <c r="F26" s="605"/>
      <c r="G26" s="632"/>
      <c r="H26" s="632"/>
      <c r="I26" s="632"/>
      <c r="J26" s="632"/>
      <c r="K26" s="632"/>
      <c r="L26" s="632"/>
      <c r="M26" s="633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</row>
    <row r="27" spans="1:25" x14ac:dyDescent="0.35">
      <c r="A27" s="57"/>
      <c r="B27" s="634" t="s">
        <v>24</v>
      </c>
      <c r="C27" s="635"/>
      <c r="D27" s="589"/>
      <c r="E27" s="589"/>
      <c r="F27" s="604"/>
      <c r="G27" s="607">
        <v>89.791732999999994</v>
      </c>
      <c r="H27" s="607">
        <v>96.000288145900285</v>
      </c>
      <c r="I27" s="607">
        <v>99.195530696154947</v>
      </c>
      <c r="J27" s="607">
        <v>97.22172541754756</v>
      </c>
      <c r="K27" s="607">
        <v>97.509019993063717</v>
      </c>
      <c r="L27" s="607">
        <v>97.597215690126333</v>
      </c>
      <c r="M27" s="608">
        <v>97.357557247573951</v>
      </c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</row>
    <row r="28" spans="1:25" x14ac:dyDescent="0.35">
      <c r="A28" s="57"/>
      <c r="B28" s="636"/>
      <c r="C28" s="637"/>
      <c r="D28" s="604"/>
      <c r="E28" s="604"/>
      <c r="F28" s="604"/>
      <c r="G28" s="638"/>
      <c r="H28" s="638"/>
      <c r="I28" s="638"/>
      <c r="J28" s="638"/>
      <c r="K28" s="638"/>
      <c r="L28" s="638"/>
      <c r="M28" s="639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</row>
    <row r="29" spans="1:25" x14ac:dyDescent="0.35">
      <c r="A29" s="57"/>
      <c r="B29" s="640"/>
      <c r="C29" s="641"/>
      <c r="D29" s="641"/>
      <c r="E29" s="641"/>
      <c r="F29" s="641"/>
      <c r="G29" s="819" t="s">
        <v>202</v>
      </c>
      <c r="H29" s="819"/>
      <c r="I29" s="819"/>
      <c r="J29" s="819"/>
      <c r="K29" s="819"/>
      <c r="L29" s="819"/>
      <c r="M29" s="820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</row>
    <row r="30" spans="1:25" x14ac:dyDescent="0.35">
      <c r="A30" s="57"/>
      <c r="B30" s="642"/>
      <c r="C30" s="643"/>
      <c r="D30" s="589"/>
      <c r="E30" s="643"/>
      <c r="F30" s="637"/>
      <c r="G30" s="644"/>
      <c r="H30" s="644"/>
      <c r="I30" s="644"/>
      <c r="J30" s="644"/>
      <c r="K30" s="644"/>
      <c r="L30" s="644"/>
      <c r="M30" s="645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</row>
    <row r="31" spans="1:25" x14ac:dyDescent="0.35">
      <c r="A31" s="57"/>
      <c r="B31" s="646" t="s">
        <v>203</v>
      </c>
      <c r="C31" s="647"/>
      <c r="D31" s="589"/>
      <c r="E31" s="635"/>
      <c r="F31" s="635"/>
      <c r="G31" s="591">
        <v>-9.2103622549086328</v>
      </c>
      <c r="H31" s="591">
        <v>0.34490237883069153</v>
      </c>
      <c r="I31" s="591">
        <v>0.90760199002251074</v>
      </c>
      <c r="J31" s="591">
        <v>1.5033023023171888</v>
      </c>
      <c r="K31" s="591">
        <v>0.8650573380807991</v>
      </c>
      <c r="L31" s="591">
        <v>1.1413516988343808</v>
      </c>
      <c r="M31" s="648">
        <v>0.98996313490293808</v>
      </c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</row>
    <row r="32" spans="1:25" s="24" customFormat="1" x14ac:dyDescent="0.35">
      <c r="A32" s="57"/>
      <c r="B32" s="649" t="s">
        <v>204</v>
      </c>
      <c r="C32" s="650"/>
      <c r="D32" s="589"/>
      <c r="E32" s="635"/>
      <c r="F32" s="635"/>
      <c r="G32" s="591">
        <v>-7.1054194396943382</v>
      </c>
      <c r="H32" s="591">
        <v>-3.980805208539262</v>
      </c>
      <c r="I32" s="591">
        <v>0.60666668678528435</v>
      </c>
      <c r="J32" s="591">
        <v>1.3307051618652643</v>
      </c>
      <c r="K32" s="591">
        <v>0.93745149777029191</v>
      </c>
      <c r="L32" s="591">
        <v>0.99761020316200266</v>
      </c>
      <c r="M32" s="648">
        <v>1.0286533365299277</v>
      </c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21"/>
    </row>
    <row r="33" spans="1:26" s="24" customFormat="1" x14ac:dyDescent="0.35">
      <c r="A33" s="57"/>
      <c r="B33" s="651" t="s">
        <v>23</v>
      </c>
      <c r="C33" s="635"/>
      <c r="D33" s="589"/>
      <c r="E33" s="635"/>
      <c r="F33" s="635"/>
      <c r="G33" s="591">
        <v>-5.6112568835765213</v>
      </c>
      <c r="H33" s="591">
        <v>-2.3173371832230227</v>
      </c>
      <c r="I33" s="591">
        <v>0.41094905093563838</v>
      </c>
      <c r="J33" s="591">
        <v>0.53175877974498409</v>
      </c>
      <c r="K33" s="591">
        <v>0.9773646713788553</v>
      </c>
      <c r="L33" s="591">
        <v>1.0573183367736272</v>
      </c>
      <c r="M33" s="648">
        <v>1.0162294082294521</v>
      </c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21"/>
    </row>
    <row r="34" spans="1:26" x14ac:dyDescent="0.35">
      <c r="A34" s="57"/>
      <c r="B34" s="606" t="s">
        <v>205</v>
      </c>
      <c r="C34" s="589"/>
      <c r="D34" s="589"/>
      <c r="E34" s="635"/>
      <c r="F34" s="635"/>
      <c r="G34" s="591">
        <v>1.0970957128918046</v>
      </c>
      <c r="H34" s="591">
        <v>0.244607095655347</v>
      </c>
      <c r="I34" s="591">
        <v>3.0795225273841709</v>
      </c>
      <c r="J34" s="591">
        <v>3.195030344187022</v>
      </c>
      <c r="K34" s="591">
        <v>-1.6921696088634031</v>
      </c>
      <c r="L34" s="591">
        <v>-2.1709419052189038</v>
      </c>
      <c r="M34" s="648">
        <v>-1.8905067301822953</v>
      </c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</row>
    <row r="35" spans="1:26" x14ac:dyDescent="0.35">
      <c r="A35" s="57"/>
      <c r="B35" s="651" t="s">
        <v>24</v>
      </c>
      <c r="C35" s="635"/>
      <c r="D35" s="589"/>
      <c r="E35" s="635"/>
      <c r="F35" s="635"/>
      <c r="G35" s="591">
        <v>9.1000377321619261</v>
      </c>
      <c r="H35" s="591">
        <v>0.76883827502485236</v>
      </c>
      <c r="I35" s="591">
        <v>1.6239170283795401</v>
      </c>
      <c r="J35" s="591">
        <v>-3.6395691003484165</v>
      </c>
      <c r="K35" s="591">
        <v>-1.3077293261523959</v>
      </c>
      <c r="L35" s="591">
        <v>-1.6545807527366341</v>
      </c>
      <c r="M35" s="648">
        <v>-2.0871743463932169</v>
      </c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</row>
    <row r="36" spans="1:26" x14ac:dyDescent="0.35">
      <c r="A36" s="57"/>
      <c r="B36" s="624"/>
      <c r="C36" s="625"/>
      <c r="D36" s="596"/>
      <c r="E36" s="625"/>
      <c r="F36" s="625"/>
      <c r="G36" s="652"/>
      <c r="H36" s="652"/>
      <c r="I36" s="652"/>
      <c r="J36" s="652"/>
      <c r="K36" s="652"/>
      <c r="L36" s="652"/>
      <c r="M36" s="653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</row>
    <row r="37" spans="1:26" ht="35.25" customHeight="1" x14ac:dyDescent="0.35">
      <c r="A37" s="57"/>
      <c r="B37" s="821" t="s">
        <v>318</v>
      </c>
      <c r="C37" s="822"/>
      <c r="D37" s="822"/>
      <c r="E37" s="822"/>
      <c r="F37" s="822"/>
      <c r="G37" s="822"/>
      <c r="H37" s="822"/>
      <c r="I37" s="822"/>
      <c r="J37" s="822"/>
      <c r="K37" s="822"/>
      <c r="L37" s="822"/>
      <c r="M37" s="823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</row>
    <row r="38" spans="1:26" ht="16.5" customHeight="1" thickBot="1" x14ac:dyDescent="0.4">
      <c r="A38" s="57"/>
      <c r="B38" s="812" t="s">
        <v>319</v>
      </c>
      <c r="C38" s="813"/>
      <c r="D38" s="813"/>
      <c r="E38" s="813"/>
      <c r="F38" s="813"/>
      <c r="G38" s="813"/>
      <c r="H38" s="813"/>
      <c r="I38" s="813"/>
      <c r="J38" s="813"/>
      <c r="K38" s="813"/>
      <c r="L38" s="813"/>
      <c r="M38" s="814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</row>
    <row r="39" spans="1:26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</row>
    <row r="40" spans="1:26" x14ac:dyDescent="0.35">
      <c r="A40" s="252"/>
      <c r="B40" s="253"/>
      <c r="C40" s="253"/>
      <c r="D40" s="253"/>
      <c r="E40" s="253"/>
      <c r="F40" s="253"/>
      <c r="G40" s="254"/>
      <c r="H40" s="254"/>
      <c r="I40" s="253"/>
      <c r="J40" s="253"/>
      <c r="K40" s="253"/>
      <c r="L40" s="253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x14ac:dyDescent="0.35">
      <c r="A41" s="252"/>
      <c r="B41" s="255"/>
      <c r="C41" s="256"/>
      <c r="D41" s="256"/>
      <c r="E41" s="256"/>
      <c r="F41" s="256"/>
      <c r="G41" s="257"/>
      <c r="H41" s="257"/>
      <c r="I41" s="257"/>
      <c r="J41" s="257"/>
      <c r="K41" s="257"/>
      <c r="L41" s="257"/>
      <c r="M41" s="257"/>
      <c r="N41" s="2"/>
      <c r="O41" s="2"/>
      <c r="P41" s="2"/>
      <c r="Q41" s="256"/>
      <c r="R41" s="2"/>
      <c r="S41" s="2"/>
      <c r="T41" s="2"/>
      <c r="U41" s="2"/>
      <c r="V41" s="2"/>
      <c r="W41" s="2"/>
      <c r="X41" s="2"/>
      <c r="Y41" s="2"/>
      <c r="Z41" s="2"/>
    </row>
    <row r="42" spans="1:26" x14ac:dyDescent="0.35">
      <c r="A42" s="252"/>
      <c r="B42" s="256"/>
      <c r="C42" s="256"/>
      <c r="D42" s="256"/>
      <c r="E42" s="256"/>
      <c r="F42" s="256"/>
      <c r="G42" s="257"/>
      <c r="H42" s="257"/>
      <c r="I42" s="257"/>
      <c r="J42" s="257"/>
      <c r="K42" s="257"/>
      <c r="L42" s="257"/>
      <c r="M42" s="257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x14ac:dyDescent="0.35">
      <c r="A43" s="252"/>
      <c r="B43" s="256"/>
      <c r="C43" s="256"/>
      <c r="D43" s="256"/>
      <c r="E43" s="256"/>
      <c r="F43" s="256"/>
      <c r="G43" s="257"/>
      <c r="H43" s="257"/>
      <c r="I43" s="257"/>
      <c r="J43" s="257"/>
      <c r="K43" s="257"/>
      <c r="L43" s="257"/>
      <c r="M43" s="257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x14ac:dyDescent="0.35">
      <c r="A44" s="252"/>
      <c r="B44" s="256"/>
      <c r="C44" s="256"/>
      <c r="D44" s="256"/>
      <c r="E44" s="256"/>
      <c r="F44" s="256"/>
      <c r="G44" s="257"/>
      <c r="H44" s="257"/>
      <c r="I44" s="257"/>
      <c r="J44" s="257"/>
      <c r="K44" s="257"/>
      <c r="L44" s="257"/>
      <c r="M44" s="257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x14ac:dyDescent="0.35">
      <c r="A45" s="252"/>
      <c r="B45" s="256"/>
      <c r="C45" s="256"/>
      <c r="D45" s="256"/>
      <c r="E45" s="256"/>
      <c r="F45" s="256"/>
      <c r="G45" s="257"/>
      <c r="H45" s="257"/>
      <c r="I45" s="257"/>
      <c r="J45" s="257"/>
      <c r="K45" s="257"/>
      <c r="L45" s="257"/>
      <c r="M45" s="257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x14ac:dyDescent="0.35">
      <c r="A46" s="252"/>
      <c r="B46" s="256"/>
      <c r="C46" s="256"/>
      <c r="D46" s="256"/>
      <c r="E46" s="256"/>
      <c r="F46" s="256"/>
      <c r="G46" s="257"/>
      <c r="H46" s="257"/>
      <c r="I46" s="257"/>
      <c r="J46" s="257"/>
      <c r="K46" s="257"/>
      <c r="L46" s="257"/>
      <c r="M46" s="257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x14ac:dyDescent="0.35">
      <c r="A47" s="252"/>
      <c r="B47" s="256"/>
      <c r="C47" s="256"/>
      <c r="D47" s="256"/>
      <c r="E47" s="256"/>
      <c r="F47" s="256"/>
      <c r="G47" s="257"/>
      <c r="H47" s="257"/>
      <c r="I47" s="257"/>
      <c r="J47" s="257"/>
      <c r="K47" s="257"/>
      <c r="L47" s="257"/>
      <c r="M47" s="257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x14ac:dyDescent="0.35">
      <c r="A48" s="252"/>
      <c r="B48" s="256"/>
      <c r="C48" s="256"/>
      <c r="D48" s="256"/>
      <c r="E48" s="256"/>
      <c r="F48" s="256"/>
      <c r="G48" s="257"/>
      <c r="H48" s="257"/>
      <c r="I48" s="257"/>
      <c r="J48" s="257"/>
      <c r="K48" s="257"/>
      <c r="L48" s="257"/>
      <c r="M48" s="257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x14ac:dyDescent="0.35">
      <c r="A49" s="252"/>
      <c r="B49" s="256"/>
      <c r="C49" s="256"/>
      <c r="D49" s="256"/>
      <c r="E49" s="256"/>
      <c r="F49" s="256"/>
      <c r="G49" s="257"/>
      <c r="H49" s="257"/>
      <c r="I49" s="257"/>
      <c r="J49" s="257"/>
      <c r="K49" s="257"/>
      <c r="L49" s="257"/>
      <c r="M49" s="257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x14ac:dyDescent="0.35">
      <c r="A50" s="252"/>
      <c r="B50" s="256"/>
      <c r="C50" s="256"/>
      <c r="D50" s="256"/>
      <c r="E50" s="256"/>
      <c r="F50" s="256"/>
      <c r="G50" s="257"/>
      <c r="H50" s="257"/>
      <c r="I50" s="257"/>
      <c r="J50" s="257"/>
      <c r="K50" s="257"/>
      <c r="L50" s="257"/>
      <c r="M50" s="257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x14ac:dyDescent="0.35">
      <c r="A51" s="252"/>
      <c r="B51" s="256"/>
      <c r="C51" s="256"/>
      <c r="D51" s="256"/>
      <c r="E51" s="256"/>
      <c r="F51" s="256"/>
      <c r="G51" s="257"/>
      <c r="H51" s="257"/>
      <c r="I51" s="257"/>
      <c r="J51" s="257"/>
      <c r="K51" s="257"/>
      <c r="L51" s="257"/>
      <c r="M51" s="257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x14ac:dyDescent="0.35">
      <c r="A52" s="252"/>
      <c r="B52" s="256"/>
      <c r="C52" s="256"/>
      <c r="D52" s="256"/>
      <c r="E52" s="256"/>
      <c r="F52" s="256"/>
      <c r="G52" s="258"/>
      <c r="H52" s="258"/>
      <c r="I52" s="258"/>
      <c r="J52" s="258"/>
      <c r="K52" s="258"/>
      <c r="L52" s="258"/>
      <c r="M52" s="258"/>
      <c r="N52" s="2"/>
      <c r="O52" s="260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x14ac:dyDescent="0.35">
      <c r="A53" s="252"/>
      <c r="B53" s="256"/>
      <c r="C53" s="256"/>
      <c r="D53" s="256"/>
      <c r="E53" s="256"/>
      <c r="F53" s="256"/>
      <c r="G53" s="263"/>
      <c r="H53" s="263"/>
      <c r="I53" s="263"/>
      <c r="J53" s="263"/>
      <c r="K53" s="263"/>
      <c r="L53" s="263"/>
      <c r="M53" s="263"/>
      <c r="N53" s="264"/>
      <c r="O53" s="260"/>
      <c r="P53" s="2"/>
      <c r="Q53" s="261"/>
      <c r="R53" s="260"/>
      <c r="S53" s="260"/>
      <c r="T53" s="2"/>
      <c r="U53" s="2"/>
      <c r="V53" s="2"/>
      <c r="W53" s="2"/>
      <c r="X53" s="2"/>
      <c r="Y53" s="2"/>
      <c r="Z53" s="2"/>
    </row>
    <row r="54" spans="1:26" x14ac:dyDescent="0.35">
      <c r="A54" s="252"/>
      <c r="B54" s="256"/>
      <c r="C54" s="256"/>
      <c r="D54" s="256"/>
      <c r="E54" s="256"/>
      <c r="F54" s="2"/>
      <c r="G54" s="2"/>
      <c r="H54" s="260"/>
      <c r="I54" s="2"/>
      <c r="J54" s="261"/>
      <c r="K54" s="260"/>
      <c r="L54" s="26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x14ac:dyDescent="0.35">
      <c r="A55" s="252"/>
      <c r="B55" s="256"/>
      <c r="C55" s="256"/>
      <c r="D55" s="256"/>
      <c r="E55" s="256"/>
      <c r="F55" s="2"/>
      <c r="G55" s="2"/>
      <c r="H55" s="260"/>
      <c r="I55" s="2"/>
      <c r="J55" s="260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x14ac:dyDescent="0.35">
      <c r="A56" s="252"/>
      <c r="B56" s="259"/>
      <c r="C56" s="256"/>
      <c r="D56" s="256"/>
      <c r="E56" s="256"/>
      <c r="F56" s="2"/>
      <c r="G56" s="2"/>
      <c r="H56" s="260"/>
      <c r="I56" s="2"/>
      <c r="J56" s="260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x14ac:dyDescent="0.35">
      <c r="A57" s="252"/>
      <c r="B57" s="256"/>
      <c r="C57" s="256"/>
      <c r="D57" s="256"/>
      <c r="E57" s="256"/>
      <c r="F57" s="256"/>
      <c r="G57" s="2"/>
      <c r="H57" s="257"/>
      <c r="I57" s="258"/>
      <c r="J57" s="257"/>
      <c r="K57" s="257"/>
      <c r="L57" s="257"/>
      <c r="M57" s="257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x14ac:dyDescent="0.35">
      <c r="A58" s="252"/>
      <c r="B58" s="256"/>
      <c r="C58" s="256"/>
      <c r="D58" s="256"/>
      <c r="E58" s="256"/>
      <c r="F58" s="256"/>
      <c r="G58" s="2"/>
      <c r="H58" s="257"/>
      <c r="I58" s="258"/>
      <c r="J58" s="257"/>
      <c r="K58" s="257"/>
      <c r="L58" s="257"/>
      <c r="M58" s="257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x14ac:dyDescent="0.35">
      <c r="A59" s="252"/>
      <c r="B59" s="256"/>
      <c r="C59" s="256"/>
      <c r="D59" s="256"/>
      <c r="E59" s="256"/>
      <c r="F59" s="2"/>
      <c r="G59" s="2"/>
      <c r="H59" s="258"/>
      <c r="I59" s="258"/>
      <c r="J59" s="258"/>
      <c r="K59" s="258"/>
      <c r="L59" s="258"/>
      <c r="M59" s="258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x14ac:dyDescent="0.35">
      <c r="A60" s="252"/>
      <c r="B60" s="256"/>
      <c r="C60" s="256"/>
      <c r="D60" s="256"/>
      <c r="E60" s="256"/>
      <c r="F60" s="256"/>
      <c r="G60" s="2"/>
      <c r="H60" s="257"/>
      <c r="I60" s="258"/>
      <c r="J60" s="257"/>
      <c r="K60" s="257"/>
      <c r="L60" s="257"/>
      <c r="M60" s="257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x14ac:dyDescent="0.35">
      <c r="A61" s="252"/>
      <c r="B61" s="256"/>
      <c r="C61" s="256"/>
      <c r="D61" s="256"/>
      <c r="E61" s="256"/>
      <c r="F61" s="256"/>
      <c r="G61" s="2"/>
      <c r="H61" s="257"/>
      <c r="I61" s="258"/>
      <c r="J61" s="257"/>
      <c r="K61" s="257"/>
      <c r="L61" s="257"/>
      <c r="M61" s="257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x14ac:dyDescent="0.35">
      <c r="A62" s="252"/>
      <c r="B62" s="256"/>
      <c r="C62" s="256"/>
      <c r="D62" s="256"/>
      <c r="E62" s="256"/>
      <c r="F62" s="2"/>
      <c r="G62" s="2"/>
      <c r="H62" s="258"/>
      <c r="I62" s="258"/>
      <c r="J62" s="258"/>
      <c r="K62" s="258"/>
      <c r="L62" s="258"/>
      <c r="M62" s="258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x14ac:dyDescent="0.35">
      <c r="A63" s="252"/>
      <c r="B63" s="256"/>
      <c r="C63" s="256"/>
      <c r="D63" s="256"/>
      <c r="E63" s="256"/>
      <c r="F63" s="2"/>
      <c r="G63" s="2"/>
      <c r="H63" s="260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x14ac:dyDescent="0.35">
      <c r="A64" s="252"/>
      <c r="B64" s="256"/>
      <c r="C64" s="256"/>
      <c r="D64" s="256"/>
      <c r="E64" s="256"/>
      <c r="F64" s="256"/>
      <c r="G64" s="256"/>
      <c r="H64" s="256"/>
      <c r="I64" s="256"/>
      <c r="J64" s="256"/>
      <c r="K64" s="256"/>
      <c r="L64" s="256"/>
      <c r="M64" s="2"/>
      <c r="N64" s="2"/>
      <c r="O64" s="2"/>
      <c r="P64" s="261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x14ac:dyDescent="0.35">
      <c r="A65" s="252"/>
      <c r="B65" s="256"/>
      <c r="C65" s="256"/>
      <c r="D65" s="256"/>
      <c r="E65" s="256"/>
      <c r="F65" s="256"/>
      <c r="G65" s="256"/>
      <c r="H65" s="256"/>
      <c r="I65" s="256"/>
      <c r="J65" s="256"/>
      <c r="K65" s="256"/>
      <c r="L65" s="256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x14ac:dyDescent="0.35">
      <c r="A66" s="252"/>
      <c r="B66" s="256"/>
      <c r="C66" s="256"/>
      <c r="D66" s="256"/>
      <c r="E66" s="256"/>
      <c r="F66" s="266"/>
      <c r="G66" s="266"/>
      <c r="H66" s="266"/>
      <c r="I66" s="266"/>
      <c r="J66" s="266"/>
      <c r="K66" s="266"/>
      <c r="L66" s="266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x14ac:dyDescent="0.35">
      <c r="A67" s="252"/>
      <c r="B67" s="256"/>
      <c r="C67" s="256"/>
      <c r="D67" s="256"/>
      <c r="E67" s="256"/>
      <c r="F67" s="267"/>
      <c r="G67" s="267"/>
      <c r="H67" s="267"/>
      <c r="I67" s="267"/>
      <c r="J67" s="267"/>
      <c r="K67" s="267"/>
      <c r="L67" s="267"/>
      <c r="M67" s="268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x14ac:dyDescent="0.35">
      <c r="A68" s="252"/>
      <c r="B68" s="256"/>
      <c r="C68" s="256"/>
      <c r="D68" s="256"/>
      <c r="E68" s="256"/>
      <c r="F68" s="267"/>
      <c r="G68" s="267"/>
      <c r="H68" s="267"/>
      <c r="I68" s="267"/>
      <c r="J68" s="267"/>
      <c r="K68" s="267"/>
      <c r="L68" s="267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x14ac:dyDescent="0.35">
      <c r="A69" s="252"/>
      <c r="B69" s="256"/>
      <c r="C69" s="256"/>
      <c r="D69" s="256"/>
      <c r="E69" s="256"/>
      <c r="F69" s="267"/>
      <c r="G69" s="267"/>
      <c r="H69" s="267"/>
      <c r="I69" s="267"/>
      <c r="J69" s="267"/>
      <c r="K69" s="267"/>
      <c r="L69" s="267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x14ac:dyDescent="0.35">
      <c r="A70" s="252"/>
      <c r="B70" s="256"/>
      <c r="C70" s="256"/>
      <c r="D70" s="256"/>
      <c r="E70" s="256"/>
      <c r="F70" s="267"/>
      <c r="G70" s="267"/>
      <c r="H70" s="267"/>
      <c r="I70" s="267"/>
      <c r="J70" s="267"/>
      <c r="K70" s="267"/>
      <c r="L70" s="267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x14ac:dyDescent="0.35">
      <c r="A71" s="252"/>
      <c r="B71" s="256"/>
      <c r="C71" s="256"/>
      <c r="D71" s="256"/>
      <c r="E71" s="256"/>
      <c r="F71" s="267"/>
      <c r="G71" s="267"/>
      <c r="H71" s="267"/>
      <c r="I71" s="267"/>
      <c r="J71" s="267"/>
      <c r="K71" s="267"/>
      <c r="L71" s="267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x14ac:dyDescent="0.35">
      <c r="A72" s="252"/>
      <c r="B72" s="256"/>
      <c r="C72" s="256"/>
      <c r="D72" s="256"/>
      <c r="E72" s="256"/>
      <c r="F72" s="267"/>
      <c r="G72" s="267"/>
      <c r="H72" s="267"/>
      <c r="I72" s="267"/>
      <c r="J72" s="267"/>
      <c r="K72" s="267"/>
      <c r="L72" s="267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x14ac:dyDescent="0.35">
      <c r="A73" s="252"/>
      <c r="B73" s="256"/>
      <c r="C73" s="256"/>
      <c r="D73" s="256"/>
      <c r="E73" s="256"/>
      <c r="F73" s="256"/>
      <c r="G73" s="256"/>
      <c r="H73" s="256"/>
      <c r="I73" s="256"/>
      <c r="J73" s="256"/>
      <c r="K73" s="256"/>
      <c r="L73" s="256"/>
      <c r="M73" s="2"/>
      <c r="N73" s="261"/>
      <c r="O73" s="261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x14ac:dyDescent="0.35">
      <c r="A74" s="252"/>
      <c r="B74" s="256"/>
      <c r="C74" s="256"/>
      <c r="D74" s="256"/>
      <c r="E74" s="256"/>
      <c r="F74" s="7"/>
      <c r="G74" s="8"/>
      <c r="H74" s="8"/>
      <c r="I74" s="8"/>
      <c r="J74" s="8"/>
      <c r="K74" s="8"/>
      <c r="L74" s="8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x14ac:dyDescent="0.35">
      <c r="A75" s="252"/>
      <c r="B75" s="256"/>
      <c r="C75" s="256"/>
      <c r="D75" s="256"/>
      <c r="E75" s="256"/>
      <c r="F75" s="269"/>
      <c r="G75" s="8"/>
      <c r="H75" s="8"/>
      <c r="I75" s="8"/>
      <c r="J75" s="8"/>
      <c r="K75" s="8"/>
      <c r="L75" s="8"/>
      <c r="M75" s="8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x14ac:dyDescent="0.35">
      <c r="A76" s="252"/>
      <c r="B76" s="256"/>
      <c r="C76" s="256"/>
      <c r="D76" s="265"/>
      <c r="E76" s="265"/>
      <c r="F76" s="269"/>
      <c r="G76" s="8"/>
      <c r="H76" s="8"/>
      <c r="I76" s="8"/>
      <c r="J76" s="8"/>
      <c r="K76" s="8"/>
      <c r="L76" s="8"/>
      <c r="M76" s="8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x14ac:dyDescent="0.35">
      <c r="A77" s="252"/>
      <c r="B77" s="256"/>
      <c r="C77" s="256"/>
      <c r="D77" s="265"/>
      <c r="E77" s="2"/>
      <c r="F77" s="269"/>
      <c r="G77" s="8"/>
      <c r="H77" s="8"/>
      <c r="I77" s="8"/>
      <c r="J77" s="8"/>
      <c r="K77" s="8"/>
      <c r="L77" s="8"/>
      <c r="M77" s="8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x14ac:dyDescent="0.35">
      <c r="A78" s="252"/>
      <c r="B78" s="256"/>
      <c r="C78" s="256"/>
      <c r="D78" s="7"/>
      <c r="E78" s="265"/>
      <c r="F78" s="269"/>
      <c r="G78" s="8"/>
      <c r="H78" s="8"/>
      <c r="I78" s="8"/>
      <c r="J78" s="8"/>
      <c r="K78" s="8"/>
      <c r="L78" s="8"/>
      <c r="M78" s="8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x14ac:dyDescent="0.35">
      <c r="A79" s="252"/>
      <c r="B79" s="256"/>
      <c r="C79" s="256"/>
      <c r="D79" s="256"/>
      <c r="E79" s="256"/>
      <c r="F79" s="269"/>
      <c r="G79" s="8"/>
      <c r="H79" s="8"/>
      <c r="I79" s="8"/>
      <c r="J79" s="8"/>
      <c r="K79" s="8"/>
      <c r="L79" s="8"/>
      <c r="M79" s="8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x14ac:dyDescent="0.35">
      <c r="A80" s="252"/>
      <c r="B80" s="256"/>
      <c r="C80" s="256"/>
      <c r="D80" s="256"/>
      <c r="E80" s="256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x14ac:dyDescent="0.35">
      <c r="A81" s="252"/>
      <c r="B81" s="256"/>
      <c r="C81" s="256"/>
      <c r="D81" s="256"/>
      <c r="E81" s="256"/>
      <c r="F81" s="2"/>
      <c r="G81" s="270"/>
      <c r="H81" s="270"/>
      <c r="I81" s="270"/>
      <c r="J81" s="270"/>
      <c r="K81" s="270"/>
      <c r="L81" s="270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x14ac:dyDescent="0.35">
      <c r="A82" s="252"/>
      <c r="B82" s="256"/>
      <c r="C82" s="256"/>
      <c r="D82" s="256"/>
      <c r="E82" s="256"/>
      <c r="F82" s="2"/>
      <c r="G82" s="271"/>
      <c r="H82" s="271"/>
      <c r="I82" s="271"/>
      <c r="J82" s="271"/>
      <c r="K82" s="271"/>
      <c r="L82" s="271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x14ac:dyDescent="0.35">
      <c r="A83" s="252"/>
      <c r="B83" s="256"/>
      <c r="C83" s="256"/>
      <c r="D83" s="256"/>
      <c r="E83" s="256"/>
      <c r="F83" s="2"/>
      <c r="G83" s="271"/>
      <c r="H83" s="271"/>
      <c r="I83" s="271"/>
      <c r="J83" s="271"/>
      <c r="K83" s="271"/>
      <c r="L83" s="271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x14ac:dyDescent="0.35">
      <c r="A84" s="252"/>
      <c r="B84" s="256"/>
      <c r="C84" s="256"/>
      <c r="D84" s="256"/>
      <c r="E84" s="256"/>
      <c r="F84" s="2"/>
      <c r="G84" s="271"/>
      <c r="H84" s="271"/>
      <c r="I84" s="271"/>
      <c r="J84" s="271"/>
      <c r="K84" s="271"/>
      <c r="L84" s="271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x14ac:dyDescent="0.35">
      <c r="A85" s="2"/>
      <c r="B85" s="7"/>
      <c r="C85" s="7"/>
      <c r="D85" s="7"/>
      <c r="E85" s="256"/>
      <c r="F85" s="2"/>
      <c r="G85" s="271"/>
      <c r="H85" s="271"/>
      <c r="I85" s="271"/>
      <c r="J85" s="271"/>
      <c r="K85" s="271"/>
      <c r="L85" s="271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x14ac:dyDescent="0.35">
      <c r="A86" s="2"/>
      <c r="B86" s="7"/>
      <c r="C86" s="7"/>
      <c r="D86" s="7"/>
      <c r="E86" s="7"/>
      <c r="F86" s="2"/>
      <c r="G86" s="271"/>
      <c r="H86" s="271"/>
      <c r="I86" s="271"/>
      <c r="J86" s="271"/>
      <c r="K86" s="271"/>
      <c r="L86" s="271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x14ac:dyDescent="0.35">
      <c r="A87" s="2"/>
      <c r="B87" s="7"/>
      <c r="C87" s="7"/>
      <c r="D87" s="7"/>
      <c r="E87" s="256"/>
      <c r="F87" s="2"/>
      <c r="G87" s="7"/>
      <c r="H87" s="7"/>
      <c r="I87" s="7"/>
      <c r="J87" s="7"/>
      <c r="K87" s="7"/>
      <c r="L87" s="7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x14ac:dyDescent="0.35">
      <c r="A88" s="2"/>
      <c r="B88" s="7"/>
      <c r="C88" s="7"/>
      <c r="D88" s="7"/>
      <c r="E88" s="256"/>
      <c r="F88" s="2"/>
      <c r="G88" s="7"/>
      <c r="H88" s="7"/>
      <c r="I88" s="7"/>
      <c r="J88" s="7"/>
      <c r="K88" s="7"/>
      <c r="L88" s="7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x14ac:dyDescent="0.35">
      <c r="A89" s="2"/>
      <c r="B89" s="7"/>
      <c r="C89" s="7"/>
      <c r="D89" s="7"/>
      <c r="E89" s="256"/>
      <c r="F89" s="2"/>
      <c r="G89" s="4"/>
      <c r="H89" s="4"/>
      <c r="I89" s="4"/>
      <c r="J89" s="4"/>
      <c r="K89" s="4"/>
      <c r="L89" s="4"/>
      <c r="M89" s="27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x14ac:dyDescent="0.35">
      <c r="A90" s="2"/>
      <c r="B90" s="7"/>
      <c r="C90" s="7"/>
      <c r="D90" s="7"/>
      <c r="E90" s="256"/>
      <c r="F90" s="2"/>
      <c r="G90" s="4"/>
      <c r="H90" s="4"/>
      <c r="I90" s="4"/>
      <c r="J90" s="4"/>
      <c r="K90" s="4"/>
      <c r="L90" s="4"/>
      <c r="M90" s="27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x14ac:dyDescent="0.35">
      <c r="A91" s="2"/>
      <c r="B91" s="2"/>
      <c r="C91" s="2"/>
      <c r="D91" s="2"/>
      <c r="E91" s="256"/>
      <c r="F91" s="2"/>
      <c r="G91" s="4"/>
      <c r="H91" s="4"/>
      <c r="I91" s="4"/>
      <c r="J91" s="4"/>
      <c r="K91" s="4"/>
      <c r="L91" s="4"/>
      <c r="M91" s="27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x14ac:dyDescent="0.35">
      <c r="A92" s="2"/>
      <c r="B92" s="2"/>
      <c r="C92" s="2"/>
      <c r="D92" s="2"/>
      <c r="E92" s="2"/>
      <c r="F92" s="2"/>
      <c r="G92" s="4"/>
      <c r="H92" s="4"/>
      <c r="I92" s="4"/>
      <c r="J92" s="4"/>
      <c r="K92" s="4"/>
      <c r="L92" s="4"/>
      <c r="M92" s="27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x14ac:dyDescent="0.35">
      <c r="A93" s="2"/>
      <c r="B93" s="2"/>
      <c r="C93" s="2"/>
      <c r="D93" s="2"/>
      <c r="E93" s="2"/>
      <c r="F93" s="2"/>
      <c r="G93" s="4"/>
      <c r="H93" s="4"/>
      <c r="I93" s="4"/>
      <c r="J93" s="4"/>
      <c r="K93" s="4"/>
      <c r="L93" s="4"/>
      <c r="M93" s="27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x14ac:dyDescent="0.35">
      <c r="A94" s="2"/>
      <c r="B94" s="2"/>
      <c r="C94" s="2"/>
      <c r="D94" s="2"/>
      <c r="E94" s="256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x14ac:dyDescent="0.35">
      <c r="A95" s="2"/>
      <c r="B95" s="2"/>
      <c r="C95" s="2"/>
      <c r="D95" s="2"/>
      <c r="E95" s="256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x14ac:dyDescent="0.35">
      <c r="A96" s="2"/>
      <c r="B96" s="2"/>
      <c r="C96" s="2"/>
      <c r="D96" s="2"/>
      <c r="E96" s="256"/>
      <c r="F96" s="2"/>
      <c r="G96" s="3"/>
      <c r="H96" s="3"/>
      <c r="I96" s="3"/>
      <c r="J96" s="3"/>
      <c r="K96" s="3"/>
      <c r="L96" s="3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x14ac:dyDescent="0.35">
      <c r="A97" s="2"/>
      <c r="B97" s="2"/>
      <c r="C97" s="2"/>
      <c r="D97" s="2"/>
      <c r="E97" s="256"/>
      <c r="F97" s="2"/>
      <c r="G97" s="3"/>
      <c r="H97" s="3"/>
      <c r="I97" s="3"/>
      <c r="J97" s="3"/>
      <c r="K97" s="3"/>
      <c r="L97" s="3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x14ac:dyDescent="0.35">
      <c r="A98" s="2"/>
      <c r="B98" s="2"/>
      <c r="C98" s="2"/>
      <c r="D98" s="2"/>
      <c r="E98" s="256"/>
      <c r="F98" s="2"/>
      <c r="G98" s="3"/>
      <c r="H98" s="3"/>
      <c r="I98" s="3"/>
      <c r="J98" s="3"/>
      <c r="K98" s="3"/>
      <c r="L98" s="3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x14ac:dyDescent="0.35">
      <c r="A99" s="2"/>
      <c r="B99" s="2"/>
      <c r="C99" s="2"/>
      <c r="D99" s="2"/>
      <c r="E99" s="2"/>
      <c r="F99" s="2"/>
      <c r="G99" s="3"/>
      <c r="H99" s="3"/>
      <c r="I99" s="3"/>
      <c r="J99" s="3"/>
      <c r="K99" s="3"/>
      <c r="L99" s="3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x14ac:dyDescent="0.35">
      <c r="A100" s="2"/>
      <c r="B100" s="2"/>
      <c r="C100" s="2"/>
      <c r="D100" s="2"/>
      <c r="E100" s="2"/>
      <c r="F100" s="2"/>
      <c r="G100" s="3"/>
      <c r="H100" s="3"/>
      <c r="I100" s="3"/>
      <c r="J100" s="3"/>
      <c r="K100" s="3"/>
      <c r="L100" s="3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x14ac:dyDescent="0.35">
      <c r="A101" s="2"/>
      <c r="B101" s="2"/>
      <c r="C101" s="2"/>
      <c r="D101" s="2"/>
      <c r="E101" s="255"/>
      <c r="F101" s="2"/>
      <c r="G101" s="3"/>
      <c r="H101" s="3"/>
      <c r="I101" s="3"/>
      <c r="J101" s="3"/>
      <c r="K101" s="3"/>
      <c r="L101" s="3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x14ac:dyDescent="0.35">
      <c r="A102" s="2"/>
      <c r="B102" s="2"/>
      <c r="C102" s="2"/>
      <c r="D102" s="2"/>
      <c r="E102" s="255"/>
      <c r="F102" s="2"/>
      <c r="G102" s="3"/>
      <c r="H102" s="3"/>
      <c r="I102" s="3"/>
      <c r="J102" s="3"/>
      <c r="K102" s="3"/>
      <c r="L102" s="3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x14ac:dyDescent="0.35">
      <c r="A103" s="2"/>
      <c r="B103" s="2"/>
      <c r="C103" s="2"/>
      <c r="D103" s="2"/>
      <c r="E103" s="255"/>
      <c r="F103" s="2"/>
      <c r="G103" s="3"/>
      <c r="H103" s="3"/>
      <c r="I103" s="3"/>
      <c r="J103" s="3"/>
      <c r="K103" s="3"/>
      <c r="L103" s="3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x14ac:dyDescent="0.35">
      <c r="A104" s="2"/>
      <c r="B104" s="2"/>
      <c r="C104" s="2"/>
      <c r="D104" s="2"/>
      <c r="E104" s="255"/>
      <c r="F104" s="2"/>
      <c r="G104" s="3"/>
      <c r="H104" s="3"/>
      <c r="I104" s="3"/>
      <c r="J104" s="3"/>
      <c r="K104" s="3"/>
      <c r="L104" s="3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x14ac:dyDescent="0.35">
      <c r="A105" s="2"/>
      <c r="B105" s="2"/>
      <c r="C105" s="2"/>
      <c r="D105" s="2"/>
      <c r="E105" s="255"/>
      <c r="F105" s="2"/>
      <c r="G105" s="3"/>
      <c r="H105" s="3"/>
      <c r="I105" s="3"/>
      <c r="J105" s="3"/>
      <c r="K105" s="3"/>
      <c r="L105" s="3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x14ac:dyDescent="0.35">
      <c r="A106" s="2"/>
      <c r="B106" s="2"/>
      <c r="C106" s="2"/>
      <c r="D106" s="2"/>
      <c r="E106" s="2"/>
      <c r="F106" s="2"/>
      <c r="G106" s="3"/>
      <c r="H106" s="3"/>
      <c r="I106" s="3"/>
      <c r="J106" s="3"/>
      <c r="K106" s="3"/>
      <c r="L106" s="3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x14ac:dyDescent="0.35">
      <c r="A107" s="2"/>
      <c r="B107" s="2"/>
      <c r="C107" s="2"/>
      <c r="D107" s="2"/>
      <c r="E107" s="2"/>
      <c r="Z107" s="2"/>
    </row>
    <row r="108" spans="1:26" x14ac:dyDescent="0.35">
      <c r="A108" s="2"/>
      <c r="B108" s="2"/>
      <c r="C108" s="2"/>
      <c r="D108" s="2"/>
      <c r="E108" s="2"/>
      <c r="Z108" s="2"/>
    </row>
    <row r="109" spans="1:26" x14ac:dyDescent="0.35">
      <c r="A109" s="2"/>
      <c r="B109" s="2"/>
      <c r="C109" s="2"/>
      <c r="D109" s="2"/>
      <c r="E109" s="2"/>
      <c r="Z109" s="2"/>
    </row>
    <row r="110" spans="1:26" x14ac:dyDescent="0.35">
      <c r="A110" s="2"/>
      <c r="B110" s="2"/>
      <c r="C110" s="2"/>
      <c r="D110" s="2"/>
      <c r="E110" s="2"/>
      <c r="Z110" s="2"/>
    </row>
    <row r="111" spans="1:26" x14ac:dyDescent="0.35">
      <c r="A111" s="2"/>
      <c r="B111" s="2"/>
      <c r="C111" s="2"/>
      <c r="D111" s="2"/>
      <c r="E111" s="2"/>
      <c r="Z111" s="2"/>
    </row>
    <row r="112" spans="1:26" x14ac:dyDescent="0.35">
      <c r="A112" s="2"/>
      <c r="B112" s="2"/>
      <c r="C112" s="2"/>
      <c r="D112" s="2"/>
      <c r="E112" s="2"/>
      <c r="Z112" s="2"/>
    </row>
    <row r="113" spans="1:26" x14ac:dyDescent="0.35">
      <c r="A113" s="2"/>
      <c r="B113" s="2"/>
      <c r="C113" s="2"/>
      <c r="D113" s="2"/>
      <c r="E113" s="2"/>
      <c r="Z113" s="2"/>
    </row>
    <row r="114" spans="1:26" x14ac:dyDescent="0.35">
      <c r="A114" s="2"/>
      <c r="B114" s="2"/>
      <c r="C114" s="2"/>
      <c r="D114" s="2"/>
      <c r="E114" s="2"/>
      <c r="Z114" s="2"/>
    </row>
    <row r="115" spans="1:26" x14ac:dyDescent="0.35">
      <c r="A115" s="2"/>
      <c r="B115" s="2"/>
      <c r="C115" s="2"/>
      <c r="D115" s="2"/>
      <c r="E115" s="2"/>
      <c r="Z115" s="2"/>
    </row>
    <row r="116" spans="1:26" x14ac:dyDescent="0.35">
      <c r="A116" s="2"/>
      <c r="B116" s="2"/>
      <c r="C116" s="2"/>
      <c r="D116" s="2"/>
      <c r="E116" s="2"/>
      <c r="Z116" s="2"/>
    </row>
    <row r="117" spans="1:26" x14ac:dyDescent="0.35">
      <c r="A117" s="2"/>
      <c r="B117" s="2"/>
      <c r="C117" s="2"/>
      <c r="D117" s="2"/>
      <c r="E117" s="2"/>
      <c r="Z117" s="2"/>
    </row>
    <row r="118" spans="1:26" x14ac:dyDescent="0.35">
      <c r="A118" s="2"/>
      <c r="B118" s="2"/>
      <c r="C118" s="2"/>
      <c r="D118" s="2"/>
      <c r="E118" s="2"/>
      <c r="Z118" s="2"/>
    </row>
  </sheetData>
  <mergeCells count="23">
    <mergeCell ref="B38:M38"/>
    <mergeCell ref="B2:M2"/>
    <mergeCell ref="M9:M11"/>
    <mergeCell ref="M15:M16"/>
    <mergeCell ref="M23:M25"/>
    <mergeCell ref="D23:F23"/>
    <mergeCell ref="J23:J25"/>
    <mergeCell ref="K23:K25"/>
    <mergeCell ref="L23:L25"/>
    <mergeCell ref="D25:F25"/>
    <mergeCell ref="G29:M29"/>
    <mergeCell ref="B37:M37"/>
    <mergeCell ref="H4:M4"/>
    <mergeCell ref="L15:L16"/>
    <mergeCell ref="D16:F16"/>
    <mergeCell ref="G3:M3"/>
    <mergeCell ref="D11:F11"/>
    <mergeCell ref="L9:L11"/>
    <mergeCell ref="B8:F8"/>
    <mergeCell ref="J15:J16"/>
    <mergeCell ref="K15:K16"/>
    <mergeCell ref="J9:J11"/>
    <mergeCell ref="K9:K11"/>
  </mergeCells>
  <phoneticPr fontId="32" type="noConversion"/>
  <hyperlinks>
    <hyperlink ref="A1" location="Contents!B3" display="Back to contents" xr:uid="{22FDB61A-8BA1-48C8-B43E-A6515D86D799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7E0F-636A-420D-B3C4-866D1B560318}">
  <sheetPr codeName="Sheet24">
    <tabColor theme="7" tint="0.79998168889431442"/>
    <pageSetUpPr fitToPage="1"/>
  </sheetPr>
  <dimension ref="A1:Z102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3" width="8.84375" style="21" customWidth="1"/>
    <col min="4" max="9" width="12" style="21" customWidth="1"/>
    <col min="10" max="10" width="12" style="24" customWidth="1"/>
    <col min="11" max="13" width="12" style="21" customWidth="1"/>
    <col min="14" max="16384" width="9.07421875" style="21"/>
  </cols>
  <sheetData>
    <row r="1" spans="1:25" ht="33.75" customHeight="1" thickBot="1" x14ac:dyDescent="0.4">
      <c r="A1" s="56" t="s">
        <v>0</v>
      </c>
      <c r="B1" s="273"/>
      <c r="C1" s="57"/>
      <c r="D1" s="57"/>
      <c r="E1" s="57"/>
      <c r="F1" s="57"/>
      <c r="G1" s="57"/>
      <c r="H1" s="57"/>
      <c r="I1" s="57"/>
      <c r="J1" s="58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</row>
    <row r="2" spans="1:25" ht="18" customHeight="1" thickBot="1" x14ac:dyDescent="0.4">
      <c r="A2" s="57"/>
      <c r="B2" s="833" t="s">
        <v>133</v>
      </c>
      <c r="C2" s="834"/>
      <c r="D2" s="834"/>
      <c r="E2" s="834"/>
      <c r="F2" s="834"/>
      <c r="G2" s="834"/>
      <c r="H2" s="834"/>
      <c r="I2" s="834"/>
      <c r="J2" s="834"/>
      <c r="K2" s="834"/>
      <c r="L2" s="834"/>
      <c r="M2" s="835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</row>
    <row r="3" spans="1:25" ht="12.75" customHeight="1" x14ac:dyDescent="0.35">
      <c r="A3" s="57"/>
      <c r="B3" s="537"/>
      <c r="C3" s="538"/>
      <c r="D3" s="839" t="s">
        <v>1</v>
      </c>
      <c r="E3" s="839"/>
      <c r="F3" s="839"/>
      <c r="G3" s="839"/>
      <c r="H3" s="839"/>
      <c r="I3" s="839"/>
      <c r="J3" s="839"/>
      <c r="K3" s="839"/>
      <c r="L3" s="839"/>
      <c r="M3" s="840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  <c r="Y3" s="57"/>
    </row>
    <row r="4" spans="1:25" ht="18" customHeight="1" x14ac:dyDescent="0.35">
      <c r="A4" s="57"/>
      <c r="B4" s="539"/>
      <c r="C4" s="540"/>
      <c r="D4" s="841" t="s">
        <v>23</v>
      </c>
      <c r="E4" s="841"/>
      <c r="F4" s="842"/>
      <c r="G4" s="843" t="s">
        <v>24</v>
      </c>
      <c r="H4" s="841"/>
      <c r="I4" s="842"/>
      <c r="J4" s="843" t="s">
        <v>206</v>
      </c>
      <c r="K4" s="841"/>
      <c r="L4" s="842"/>
      <c r="M4" s="541" t="s">
        <v>360</v>
      </c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</row>
    <row r="5" spans="1:25" s="22" customFormat="1" ht="55.5" customHeight="1" x14ac:dyDescent="0.3">
      <c r="A5" s="59"/>
      <c r="B5" s="542"/>
      <c r="C5" s="543"/>
      <c r="D5" s="544" t="s">
        <v>361</v>
      </c>
      <c r="E5" s="544" t="s">
        <v>207</v>
      </c>
      <c r="F5" s="545" t="s">
        <v>362</v>
      </c>
      <c r="G5" s="546" t="s">
        <v>361</v>
      </c>
      <c r="H5" s="547" t="s">
        <v>207</v>
      </c>
      <c r="I5" s="545" t="s">
        <v>362</v>
      </c>
      <c r="J5" s="546" t="s">
        <v>363</v>
      </c>
      <c r="K5" s="548" t="s">
        <v>207</v>
      </c>
      <c r="L5" s="545" t="s">
        <v>362</v>
      </c>
      <c r="M5" s="549" t="s">
        <v>362</v>
      </c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</row>
    <row r="6" spans="1:25" ht="13.5" customHeight="1" x14ac:dyDescent="0.35">
      <c r="A6" s="57"/>
      <c r="B6" s="847" t="s">
        <v>364</v>
      </c>
      <c r="C6" s="550" t="s">
        <v>18</v>
      </c>
      <c r="D6" s="551" t="s">
        <v>27</v>
      </c>
      <c r="E6" s="551">
        <v>-3.2309999999999999</v>
      </c>
      <c r="F6" s="551" t="s">
        <v>27</v>
      </c>
      <c r="G6" s="526" t="s">
        <v>27</v>
      </c>
      <c r="H6" s="518">
        <v>-2.0707000000000107E-2</v>
      </c>
      <c r="I6" s="532" t="s">
        <v>27</v>
      </c>
      <c r="J6" s="526" t="s">
        <v>27</v>
      </c>
      <c r="K6" s="518" t="s">
        <v>27</v>
      </c>
      <c r="L6" s="532" t="s">
        <v>27</v>
      </c>
      <c r="M6" s="552" t="s">
        <v>27</v>
      </c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</row>
    <row r="7" spans="1:25" s="23" customFormat="1" ht="13.5" customHeight="1" x14ac:dyDescent="0.35">
      <c r="A7" s="57"/>
      <c r="B7" s="848"/>
      <c r="C7" s="550" t="s">
        <v>208</v>
      </c>
      <c r="D7" s="551">
        <v>-1.7475749999999999</v>
      </c>
      <c r="E7" s="551">
        <v>-3.2490000000000001</v>
      </c>
      <c r="F7" s="551">
        <v>-4.996575</v>
      </c>
      <c r="G7" s="526">
        <v>-1.2977239999999999</v>
      </c>
      <c r="H7" s="532">
        <v>-1.60531</v>
      </c>
      <c r="I7" s="532">
        <v>-2.9030339999999999</v>
      </c>
      <c r="J7" s="526">
        <v>-0.80000000000000027</v>
      </c>
      <c r="K7" s="532">
        <v>-5.7689999999999575E-2</v>
      </c>
      <c r="L7" s="532">
        <v>-0.85768999999999984</v>
      </c>
      <c r="M7" s="552">
        <v>-8.7572989999999997</v>
      </c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</row>
    <row r="8" spans="1:25" ht="13.5" customHeight="1" x14ac:dyDescent="0.35">
      <c r="A8" s="57"/>
      <c r="B8" s="848"/>
      <c r="C8" s="550" t="s">
        <v>13</v>
      </c>
      <c r="D8" s="551">
        <v>-3.2770058000000137</v>
      </c>
      <c r="E8" s="551">
        <v>-5.24</v>
      </c>
      <c r="F8" s="551">
        <v>-8.5170058000000139</v>
      </c>
      <c r="G8" s="526">
        <v>0.24054699999999474</v>
      </c>
      <c r="H8" s="532">
        <v>-1.8374300000000001</v>
      </c>
      <c r="I8" s="532">
        <v>-1.5968830000000054</v>
      </c>
      <c r="J8" s="526">
        <v>-1.5524300000000004</v>
      </c>
      <c r="K8" s="532">
        <v>8.4300000000003816E-3</v>
      </c>
      <c r="L8" s="532">
        <v>-1.544</v>
      </c>
      <c r="M8" s="552">
        <v>-11.65788880000002</v>
      </c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  <c r="Y8" s="57"/>
    </row>
    <row r="9" spans="1:25" ht="13.5" customHeight="1" x14ac:dyDescent="0.35">
      <c r="A9" s="57"/>
      <c r="B9" s="848"/>
      <c r="C9" s="550" t="s">
        <v>365</v>
      </c>
      <c r="D9" s="551">
        <v>-0.55100000000000016</v>
      </c>
      <c r="E9" s="532">
        <v>-2.3039999999999998</v>
      </c>
      <c r="F9" s="553">
        <v>-2.855</v>
      </c>
      <c r="G9" s="526">
        <v>0.55413900000000016</v>
      </c>
      <c r="H9" s="532">
        <v>-0.92713900000000016</v>
      </c>
      <c r="I9" s="523">
        <v>-0.373</v>
      </c>
      <c r="J9" s="526">
        <v>-1.2151390000000002</v>
      </c>
      <c r="K9" s="532">
        <v>-0.1368609999999999</v>
      </c>
      <c r="L9" s="532">
        <v>-1.3520000000000001</v>
      </c>
      <c r="M9" s="552">
        <v>-4.58</v>
      </c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</row>
    <row r="10" spans="1:25" ht="13.5" customHeight="1" x14ac:dyDescent="0.35">
      <c r="A10" s="57"/>
      <c r="B10" s="848"/>
      <c r="C10" s="550" t="s">
        <v>4</v>
      </c>
      <c r="D10" s="551">
        <v>0.53495108999994212</v>
      </c>
      <c r="E10" s="532">
        <v>-1.7322469999998651</v>
      </c>
      <c r="F10" s="553">
        <v>-1.197295909999923</v>
      </c>
      <c r="G10" s="526">
        <v>0.22914562999999522</v>
      </c>
      <c r="H10" s="532">
        <v>-2.0395943599999855</v>
      </c>
      <c r="I10" s="523">
        <v>-1.8104487299999903</v>
      </c>
      <c r="J10" s="526" t="s">
        <v>27</v>
      </c>
      <c r="K10" s="532" t="s">
        <v>27</v>
      </c>
      <c r="L10" s="532" t="s">
        <v>27</v>
      </c>
      <c r="M10" s="552">
        <v>-3.0077446399999133</v>
      </c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</row>
    <row r="11" spans="1:25" s="23" customFormat="1" ht="13.5" customHeight="1" x14ac:dyDescent="0.35">
      <c r="A11" s="57"/>
      <c r="B11" s="848"/>
      <c r="C11" s="550" t="s">
        <v>5</v>
      </c>
      <c r="D11" s="551">
        <v>0.43510165499196873</v>
      </c>
      <c r="E11" s="532">
        <v>-0.85855300000007262</v>
      </c>
      <c r="F11" s="553">
        <v>-0.42345134500810389</v>
      </c>
      <c r="G11" s="526">
        <v>-0.64443500000000153</v>
      </c>
      <c r="H11" s="532">
        <v>-0.102468</v>
      </c>
      <c r="I11" s="523">
        <v>-0.74690300000000154</v>
      </c>
      <c r="J11" s="526" t="s">
        <v>27</v>
      </c>
      <c r="K11" s="532" t="s">
        <v>27</v>
      </c>
      <c r="L11" s="532" t="s">
        <v>27</v>
      </c>
      <c r="M11" s="552">
        <v>-1.1703543450081053</v>
      </c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</row>
    <row r="12" spans="1:25" ht="13.5" customHeight="1" x14ac:dyDescent="0.35">
      <c r="A12" s="57"/>
      <c r="B12" s="848"/>
      <c r="C12" s="550" t="s">
        <v>6</v>
      </c>
      <c r="D12" s="551">
        <v>-3.111283281919488</v>
      </c>
      <c r="E12" s="532">
        <v>-0.50505599999998241</v>
      </c>
      <c r="F12" s="553">
        <v>-3.6163392819194704</v>
      </c>
      <c r="G12" s="526">
        <v>-0.71237197164876853</v>
      </c>
      <c r="H12" s="532">
        <v>-0.21002999999999883</v>
      </c>
      <c r="I12" s="523">
        <v>-0.92240197164876736</v>
      </c>
      <c r="J12" s="526" t="s">
        <v>27</v>
      </c>
      <c r="K12" s="532" t="s">
        <v>27</v>
      </c>
      <c r="L12" s="532" t="s">
        <v>27</v>
      </c>
      <c r="M12" s="552">
        <v>-4.5387412535682374</v>
      </c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</row>
    <row r="13" spans="1:25" ht="13.5" customHeight="1" x14ac:dyDescent="0.35">
      <c r="A13" s="57"/>
      <c r="B13" s="848"/>
      <c r="C13" s="550" t="s">
        <v>7</v>
      </c>
      <c r="D13" s="551">
        <v>-1.1864855739687337</v>
      </c>
      <c r="E13" s="532">
        <v>-2.2590500000000464</v>
      </c>
      <c r="F13" s="553">
        <v>-3.4455355739687801</v>
      </c>
      <c r="G13" s="526">
        <v>-0.14373470489458873</v>
      </c>
      <c r="H13" s="532">
        <v>-3.5518779999999968</v>
      </c>
      <c r="I13" s="523">
        <v>-3.6956127048945855</v>
      </c>
      <c r="J13" s="526" t="s">
        <v>27</v>
      </c>
      <c r="K13" s="532" t="s">
        <v>27</v>
      </c>
      <c r="L13" s="532" t="s">
        <v>27</v>
      </c>
      <c r="M13" s="552">
        <v>-7.1411482788633656</v>
      </c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  <c r="Y13" s="57"/>
    </row>
    <row r="14" spans="1:25" ht="13.5" customHeight="1" x14ac:dyDescent="0.35">
      <c r="A14" s="57"/>
      <c r="B14" s="848"/>
      <c r="C14" s="550" t="s">
        <v>8</v>
      </c>
      <c r="D14" s="551">
        <v>-0.10385975453237961</v>
      </c>
      <c r="E14" s="532">
        <v>-1.0863530000000241</v>
      </c>
      <c r="F14" s="553">
        <v>-1.1902127545324037</v>
      </c>
      <c r="G14" s="526">
        <v>-0.43013450138736431</v>
      </c>
      <c r="H14" s="532">
        <v>-2.1472509999999976</v>
      </c>
      <c r="I14" s="523">
        <v>-2.5773855013873619</v>
      </c>
      <c r="J14" s="526" t="s">
        <v>27</v>
      </c>
      <c r="K14" s="532" t="s">
        <v>27</v>
      </c>
      <c r="L14" s="532" t="s">
        <v>27</v>
      </c>
      <c r="M14" s="552">
        <v>-3.7675982559197658</v>
      </c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  <c r="Y14" s="57"/>
    </row>
    <row r="15" spans="1:25" s="23" customFormat="1" ht="13.5" customHeight="1" x14ac:dyDescent="0.35">
      <c r="A15" s="57"/>
      <c r="B15" s="848"/>
      <c r="C15" s="550" t="s">
        <v>9</v>
      </c>
      <c r="D15" s="551">
        <v>2.0395879999999806</v>
      </c>
      <c r="E15" s="532">
        <v>-2.5164929999999814</v>
      </c>
      <c r="F15" s="553">
        <v>-0.47690500000000063</v>
      </c>
      <c r="G15" s="526">
        <v>-0.30980000000000274</v>
      </c>
      <c r="H15" s="532">
        <v>-2.2675855013873591</v>
      </c>
      <c r="I15" s="523">
        <v>-2.5773855013873619</v>
      </c>
      <c r="J15" s="526" t="s">
        <v>27</v>
      </c>
      <c r="K15" s="532" t="s">
        <v>27</v>
      </c>
      <c r="L15" s="532" t="s">
        <v>27</v>
      </c>
      <c r="M15" s="552">
        <v>-3.0542905013873627</v>
      </c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  <c r="Y15" s="57"/>
    </row>
    <row r="16" spans="1:25" ht="13.5" customHeight="1" x14ac:dyDescent="0.35">
      <c r="A16" s="57"/>
      <c r="B16" s="848"/>
      <c r="C16" s="554" t="s">
        <v>10</v>
      </c>
      <c r="D16" s="532">
        <v>-2.2056214571654724</v>
      </c>
      <c r="E16" s="532">
        <v>-28.232659033047348</v>
      </c>
      <c r="F16" s="523">
        <v>-30.438280490212822</v>
      </c>
      <c r="G16" s="532">
        <v>-5.6376600506591998</v>
      </c>
      <c r="H16" s="532">
        <v>-2.5348669493407971</v>
      </c>
      <c r="I16" s="523">
        <v>-8.172526999999997</v>
      </c>
      <c r="J16" s="555" t="s">
        <v>27</v>
      </c>
      <c r="K16" s="551" t="s">
        <v>27</v>
      </c>
      <c r="L16" s="551" t="s">
        <v>27</v>
      </c>
      <c r="M16" s="552">
        <v>-38.610807490212821</v>
      </c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</row>
    <row r="17" spans="1:25" ht="13.5" customHeight="1" x14ac:dyDescent="0.35">
      <c r="A17" s="57"/>
      <c r="B17" s="848"/>
      <c r="C17" s="554" t="s">
        <v>86</v>
      </c>
      <c r="D17" s="522">
        <v>7.217234720293491</v>
      </c>
      <c r="E17" s="522">
        <v>-20.24805045664344</v>
      </c>
      <c r="F17" s="523">
        <v>-13.03081573634995</v>
      </c>
      <c r="G17" s="522">
        <v>-8.4037959999999945</v>
      </c>
      <c r="H17" s="522">
        <v>5.6865600039999986</v>
      </c>
      <c r="I17" s="523">
        <v>-2.7172359959999959</v>
      </c>
      <c r="J17" s="555" t="s">
        <v>27</v>
      </c>
      <c r="K17" s="556" t="s">
        <v>27</v>
      </c>
      <c r="L17" s="553" t="s">
        <v>27</v>
      </c>
      <c r="M17" s="524">
        <v>-15.748051732349946</v>
      </c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</row>
    <row r="18" spans="1:25" ht="13.5" customHeight="1" x14ac:dyDescent="0.35">
      <c r="A18" s="57"/>
      <c r="B18" s="848"/>
      <c r="C18" s="557" t="s">
        <v>100</v>
      </c>
      <c r="D18" s="558">
        <v>2.5411415303329083</v>
      </c>
      <c r="E18" s="528">
        <v>-8.6530952857089289</v>
      </c>
      <c r="F18" s="529">
        <v>-6.111953755376021</v>
      </c>
      <c r="G18" s="559">
        <v>-6.4963350000000002</v>
      </c>
      <c r="H18" s="559">
        <v>1.0974173071331546</v>
      </c>
      <c r="I18" s="529">
        <v>-5.3989176928668456</v>
      </c>
      <c r="J18" s="560"/>
      <c r="K18" s="559"/>
      <c r="L18" s="561"/>
      <c r="M18" s="530">
        <v>-11.510871448242867</v>
      </c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</row>
    <row r="19" spans="1:25" ht="13.5" customHeight="1" x14ac:dyDescent="0.35">
      <c r="A19" s="57"/>
      <c r="B19" s="847" t="s">
        <v>3</v>
      </c>
      <c r="C19" s="554"/>
      <c r="D19" s="562"/>
      <c r="E19" s="562"/>
      <c r="F19" s="562"/>
      <c r="G19" s="563"/>
      <c r="H19" s="562"/>
      <c r="I19" s="564"/>
      <c r="J19" s="562"/>
      <c r="K19" s="562"/>
      <c r="L19" s="564"/>
      <c r="M19" s="565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</row>
    <row r="20" spans="1:25" s="23" customFormat="1" ht="13.5" customHeight="1" x14ac:dyDescent="0.35">
      <c r="A20" s="57"/>
      <c r="B20" s="848"/>
      <c r="C20" s="550" t="s">
        <v>366</v>
      </c>
      <c r="D20" s="566"/>
      <c r="E20" s="532">
        <v>-2.8666619191646667</v>
      </c>
      <c r="F20" s="523"/>
      <c r="G20" s="532"/>
      <c r="H20" s="532">
        <v>-8.9236000000000004</v>
      </c>
      <c r="I20" s="523"/>
      <c r="J20" s="555"/>
      <c r="K20" s="551"/>
      <c r="L20" s="553"/>
      <c r="M20" s="524">
        <v>-11.790261919164667</v>
      </c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</row>
    <row r="21" spans="1:25" ht="13.5" customHeight="1" x14ac:dyDescent="0.35">
      <c r="A21" s="57"/>
      <c r="B21" s="848"/>
      <c r="C21" s="550" t="s">
        <v>126</v>
      </c>
      <c r="D21" s="566"/>
      <c r="E21" s="532">
        <v>-2.9258283920583961</v>
      </c>
      <c r="F21" s="523"/>
      <c r="G21" s="532"/>
      <c r="H21" s="532">
        <v>-6.3900071832947045</v>
      </c>
      <c r="I21" s="523"/>
      <c r="J21" s="555"/>
      <c r="K21" s="551"/>
      <c r="L21" s="553"/>
      <c r="M21" s="524">
        <v>-9.3158355753531001</v>
      </c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  <c r="Y21" s="57"/>
    </row>
    <row r="22" spans="1:25" ht="13.5" customHeight="1" x14ac:dyDescent="0.35">
      <c r="A22" s="57"/>
      <c r="B22" s="848"/>
      <c r="C22" s="550" t="s">
        <v>138</v>
      </c>
      <c r="D22" s="566"/>
      <c r="E22" s="532" t="s">
        <v>27</v>
      </c>
      <c r="F22" s="523"/>
      <c r="G22" s="532"/>
      <c r="H22" s="532" t="s">
        <v>27</v>
      </c>
      <c r="I22" s="523"/>
      <c r="J22" s="555"/>
      <c r="K22" s="551"/>
      <c r="L22" s="553"/>
      <c r="M22" s="524" t="s">
        <v>27</v>
      </c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</row>
    <row r="23" spans="1:25" ht="13.5" customHeight="1" x14ac:dyDescent="0.35">
      <c r="A23" s="57"/>
      <c r="B23" s="848"/>
      <c r="C23" s="550" t="s">
        <v>150</v>
      </c>
      <c r="D23" s="566"/>
      <c r="E23" s="532" t="s">
        <v>27</v>
      </c>
      <c r="F23" s="523"/>
      <c r="G23" s="532"/>
      <c r="H23" s="532" t="s">
        <v>27</v>
      </c>
      <c r="I23" s="523"/>
      <c r="J23" s="555"/>
      <c r="K23" s="551"/>
      <c r="L23" s="553"/>
      <c r="M23" s="524" t="s">
        <v>27</v>
      </c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  <c r="Y23" s="57"/>
    </row>
    <row r="24" spans="1:25" ht="13.5" customHeight="1" x14ac:dyDescent="0.35">
      <c r="A24" s="57"/>
      <c r="B24" s="848"/>
      <c r="C24" s="550" t="s">
        <v>162</v>
      </c>
      <c r="D24" s="567"/>
      <c r="E24" s="532" t="s">
        <v>27</v>
      </c>
      <c r="F24" s="523"/>
      <c r="G24" s="522"/>
      <c r="H24" s="532" t="s">
        <v>27</v>
      </c>
      <c r="I24" s="523"/>
      <c r="J24" s="555"/>
      <c r="K24" s="556"/>
      <c r="L24" s="553"/>
      <c r="M24" s="524" t="s">
        <v>27</v>
      </c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  <c r="Y24" s="57"/>
    </row>
    <row r="25" spans="1:25" ht="16.5" customHeight="1" x14ac:dyDescent="0.35">
      <c r="A25" s="57"/>
      <c r="B25" s="849"/>
      <c r="C25" s="557" t="s">
        <v>302</v>
      </c>
      <c r="D25" s="568"/>
      <c r="E25" s="532" t="s">
        <v>27</v>
      </c>
      <c r="F25" s="529"/>
      <c r="G25" s="528"/>
      <c r="H25" s="532" t="s">
        <v>27</v>
      </c>
      <c r="I25" s="529"/>
      <c r="J25" s="559"/>
      <c r="K25" s="559"/>
      <c r="L25" s="561"/>
      <c r="M25" s="524" t="s">
        <v>27</v>
      </c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</row>
    <row r="26" spans="1:25" ht="24" customHeight="1" x14ac:dyDescent="0.35">
      <c r="A26" s="57"/>
      <c r="B26" s="844" t="s">
        <v>367</v>
      </c>
      <c r="C26" s="845"/>
      <c r="D26" s="845"/>
      <c r="E26" s="845"/>
      <c r="F26" s="845"/>
      <c r="G26" s="845"/>
      <c r="H26" s="845"/>
      <c r="I26" s="845"/>
      <c r="J26" s="845"/>
      <c r="K26" s="845"/>
      <c r="L26" s="845"/>
      <c r="M26" s="846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</row>
    <row r="27" spans="1:25" ht="24" customHeight="1" x14ac:dyDescent="0.35">
      <c r="A27" s="57"/>
      <c r="B27" s="836" t="s">
        <v>368</v>
      </c>
      <c r="C27" s="837"/>
      <c r="D27" s="837"/>
      <c r="E27" s="837"/>
      <c r="F27" s="837"/>
      <c r="G27" s="837"/>
      <c r="H27" s="837"/>
      <c r="I27" s="837"/>
      <c r="J27" s="837"/>
      <c r="K27" s="837"/>
      <c r="L27" s="837"/>
      <c r="M27" s="838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</row>
    <row r="28" spans="1:25" ht="26.25" customHeight="1" x14ac:dyDescent="0.35">
      <c r="A28" s="57"/>
      <c r="B28" s="827" t="s">
        <v>369</v>
      </c>
      <c r="C28" s="828"/>
      <c r="D28" s="828"/>
      <c r="E28" s="828"/>
      <c r="F28" s="828"/>
      <c r="G28" s="828"/>
      <c r="H28" s="828"/>
      <c r="I28" s="828"/>
      <c r="J28" s="828"/>
      <c r="K28" s="828"/>
      <c r="L28" s="828"/>
      <c r="M28" s="829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</row>
    <row r="29" spans="1:25" ht="27" customHeight="1" x14ac:dyDescent="0.35">
      <c r="A29" s="57"/>
      <c r="B29" s="827" t="s">
        <v>370</v>
      </c>
      <c r="C29" s="828"/>
      <c r="D29" s="828"/>
      <c r="E29" s="828"/>
      <c r="F29" s="828"/>
      <c r="G29" s="828"/>
      <c r="H29" s="828"/>
      <c r="I29" s="828"/>
      <c r="J29" s="828"/>
      <c r="K29" s="828"/>
      <c r="L29" s="828"/>
      <c r="M29" s="829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</row>
    <row r="30" spans="1:25" ht="16.399999999999999" customHeight="1" x14ac:dyDescent="0.35">
      <c r="A30" s="57"/>
      <c r="B30" s="827" t="s">
        <v>371</v>
      </c>
      <c r="C30" s="828"/>
      <c r="D30" s="828"/>
      <c r="E30" s="828"/>
      <c r="F30" s="828"/>
      <c r="G30" s="828"/>
      <c r="H30" s="828"/>
      <c r="I30" s="828"/>
      <c r="J30" s="828"/>
      <c r="K30" s="828"/>
      <c r="L30" s="828"/>
      <c r="M30" s="829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</row>
    <row r="31" spans="1:25" ht="16.5" customHeight="1" thickBot="1" x14ac:dyDescent="0.4">
      <c r="A31" s="57"/>
      <c r="B31" s="830" t="s">
        <v>398</v>
      </c>
      <c r="C31" s="831"/>
      <c r="D31" s="831"/>
      <c r="E31" s="831"/>
      <c r="F31" s="831"/>
      <c r="G31" s="831"/>
      <c r="H31" s="831"/>
      <c r="I31" s="831"/>
      <c r="J31" s="831"/>
      <c r="K31" s="831"/>
      <c r="L31" s="831"/>
      <c r="M31" s="832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</row>
    <row r="32" spans="1:25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</row>
    <row r="33" spans="1:26" s="24" customFormat="1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21"/>
    </row>
    <row r="34" spans="1:26" s="24" customFormat="1" x14ac:dyDescent="0.35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  <c r="Z34" s="21"/>
    </row>
    <row r="35" spans="1:26" x14ac:dyDescent="0.35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</row>
    <row r="36" spans="1:26" x14ac:dyDescent="0.35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  <c r="Y36" s="57"/>
    </row>
    <row r="37" spans="1:26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</row>
    <row r="38" spans="1:26" x14ac:dyDescent="0.35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  <c r="Y38" s="57"/>
    </row>
    <row r="39" spans="1:26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</row>
    <row r="40" spans="1:26" x14ac:dyDescent="0.3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</row>
    <row r="41" spans="1:26" x14ac:dyDescent="0.3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</row>
    <row r="42" spans="1:26" x14ac:dyDescent="0.3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</row>
    <row r="43" spans="1:26" x14ac:dyDescent="0.3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</row>
    <row r="44" spans="1:26" x14ac:dyDescent="0.3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  <c r="Y44" s="57"/>
    </row>
    <row r="45" spans="1:26" x14ac:dyDescent="0.35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  <c r="Y45" s="57"/>
    </row>
    <row r="46" spans="1:26" x14ac:dyDescent="0.35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</row>
    <row r="47" spans="1:26" x14ac:dyDescent="0.35">
      <c r="A47" s="57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</row>
    <row r="48" spans="1:26" x14ac:dyDescent="0.35">
      <c r="A48" s="57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</row>
    <row r="49" spans="1:25" x14ac:dyDescent="0.35">
      <c r="A49" s="57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</row>
    <row r="50" spans="1:25" x14ac:dyDescent="0.35">
      <c r="A50" s="57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  <c r="Y50" s="57"/>
    </row>
    <row r="51" spans="1:25" x14ac:dyDescent="0.35">
      <c r="A51" s="57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</row>
    <row r="52" spans="1:25" x14ac:dyDescent="0.35">
      <c r="A52" s="57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</row>
    <row r="53" spans="1:25" x14ac:dyDescent="0.35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  <c r="Y53" s="57"/>
    </row>
    <row r="54" spans="1:25" x14ac:dyDescent="0.35">
      <c r="A54" s="57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</row>
    <row r="55" spans="1:25" x14ac:dyDescent="0.35">
      <c r="A55" s="57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</row>
    <row r="56" spans="1:25" x14ac:dyDescent="0.35">
      <c r="A56" s="57"/>
      <c r="B56" s="57"/>
      <c r="C56" s="57"/>
      <c r="D56" s="57"/>
      <c r="E56" s="57"/>
      <c r="F56" s="57"/>
      <c r="G56" s="57"/>
      <c r="H56" s="57"/>
      <c r="I56" s="57"/>
      <c r="J56" s="58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  <c r="Y56" s="57"/>
    </row>
    <row r="57" spans="1:25" x14ac:dyDescent="0.35">
      <c r="A57" s="57"/>
      <c r="B57" s="57"/>
      <c r="C57" s="57"/>
      <c r="D57" s="57"/>
      <c r="E57" s="57"/>
      <c r="F57" s="57"/>
      <c r="G57" s="57"/>
      <c r="H57" s="57"/>
      <c r="I57" s="57"/>
      <c r="J57" s="58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</row>
    <row r="58" spans="1:25" x14ac:dyDescent="0.35">
      <c r="A58" s="57"/>
      <c r="B58" s="57"/>
      <c r="C58" s="57"/>
      <c r="D58" s="57"/>
      <c r="E58" s="57"/>
      <c r="F58" s="57"/>
      <c r="G58" s="57"/>
      <c r="H58" s="57"/>
      <c r="I58" s="57"/>
      <c r="J58" s="58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</row>
    <row r="59" spans="1:25" x14ac:dyDescent="0.35">
      <c r="A59" s="57"/>
      <c r="B59" s="57"/>
      <c r="C59" s="57"/>
      <c r="D59" s="57"/>
      <c r="E59" s="57"/>
      <c r="F59" s="57"/>
      <c r="G59" s="57"/>
      <c r="H59" s="57"/>
      <c r="I59" s="57"/>
      <c r="J59" s="58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</row>
    <row r="60" spans="1:25" x14ac:dyDescent="0.35">
      <c r="A60" s="57"/>
      <c r="B60" s="57"/>
      <c r="C60" s="57"/>
      <c r="D60" s="57"/>
      <c r="E60" s="57"/>
      <c r="F60" s="57"/>
      <c r="G60" s="57"/>
      <c r="H60" s="57"/>
      <c r="I60" s="57"/>
      <c r="J60" s="58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</row>
    <row r="61" spans="1:25" x14ac:dyDescent="0.35">
      <c r="A61" s="57"/>
      <c r="B61" s="57"/>
      <c r="C61" s="57"/>
      <c r="D61" s="57"/>
      <c r="E61" s="57"/>
      <c r="F61" s="57"/>
      <c r="G61" s="57"/>
      <c r="H61" s="57"/>
      <c r="I61" s="57"/>
      <c r="J61" s="58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</row>
    <row r="62" spans="1:25" x14ac:dyDescent="0.35">
      <c r="A62" s="57"/>
      <c r="B62" s="57"/>
      <c r="C62" s="57"/>
      <c r="D62" s="57"/>
      <c r="E62" s="57"/>
      <c r="F62" s="57"/>
      <c r="G62" s="57"/>
      <c r="H62" s="57"/>
      <c r="I62" s="57"/>
      <c r="J62" s="58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</row>
    <row r="63" spans="1:25" x14ac:dyDescent="0.35">
      <c r="A63" s="57"/>
      <c r="B63" s="57"/>
      <c r="C63" s="57"/>
      <c r="D63" s="57"/>
      <c r="E63" s="57"/>
      <c r="F63" s="57"/>
      <c r="G63" s="57"/>
      <c r="H63" s="57"/>
      <c r="I63" s="57"/>
      <c r="J63" s="58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</row>
    <row r="64" spans="1:25" x14ac:dyDescent="0.35">
      <c r="A64" s="57"/>
      <c r="B64" s="57"/>
      <c r="C64" s="57"/>
      <c r="D64" s="57"/>
      <c r="E64" s="57"/>
      <c r="F64" s="57"/>
      <c r="G64" s="57"/>
      <c r="H64" s="57"/>
      <c r="I64" s="57"/>
      <c r="J64" s="58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</row>
    <row r="65" spans="1:25" x14ac:dyDescent="0.35">
      <c r="A65" s="57"/>
      <c r="B65" s="57"/>
      <c r="C65" s="57"/>
      <c r="D65" s="57"/>
      <c r="E65" s="57"/>
      <c r="F65" s="57"/>
      <c r="G65" s="57"/>
      <c r="H65" s="57"/>
      <c r="I65" s="57"/>
      <c r="J65" s="58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</row>
    <row r="66" spans="1:25" x14ac:dyDescent="0.35">
      <c r="A66" s="57"/>
      <c r="B66" s="57"/>
      <c r="C66" s="57"/>
      <c r="D66" s="57"/>
      <c r="E66" s="57"/>
      <c r="F66" s="57"/>
      <c r="G66" s="57"/>
      <c r="H66" s="57"/>
      <c r="I66" s="57"/>
      <c r="J66" s="58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</row>
    <row r="67" spans="1:25" x14ac:dyDescent="0.35">
      <c r="A67" s="57"/>
      <c r="B67" s="57"/>
      <c r="C67" s="57"/>
      <c r="D67" s="57"/>
      <c r="E67" s="57"/>
      <c r="F67" s="57"/>
      <c r="G67" s="57"/>
      <c r="H67" s="57"/>
      <c r="I67" s="57"/>
      <c r="J67" s="58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</row>
    <row r="68" spans="1:25" x14ac:dyDescent="0.35">
      <c r="A68" s="57"/>
      <c r="B68" s="57"/>
      <c r="C68" s="57"/>
      <c r="D68" s="57"/>
      <c r="E68" s="57"/>
      <c r="F68" s="57"/>
      <c r="G68" s="57"/>
      <c r="H68" s="57"/>
      <c r="I68" s="57"/>
      <c r="J68" s="58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</row>
    <row r="69" spans="1:25" x14ac:dyDescent="0.35">
      <c r="A69" s="57"/>
      <c r="B69" s="57"/>
      <c r="C69" s="57"/>
      <c r="D69" s="57"/>
      <c r="E69" s="57"/>
      <c r="F69" s="57"/>
      <c r="G69" s="57"/>
      <c r="H69" s="57"/>
      <c r="I69" s="57"/>
      <c r="J69" s="58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</row>
    <row r="70" spans="1:25" x14ac:dyDescent="0.35">
      <c r="A70" s="57"/>
      <c r="B70" s="57"/>
      <c r="C70" s="57"/>
      <c r="D70" s="57"/>
      <c r="E70" s="57"/>
      <c r="F70" s="57"/>
      <c r="G70" s="57"/>
      <c r="H70" s="57"/>
      <c r="I70" s="57"/>
      <c r="J70" s="58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</row>
    <row r="71" spans="1:25" x14ac:dyDescent="0.35">
      <c r="A71" s="57"/>
      <c r="B71" s="57"/>
      <c r="C71" s="57"/>
      <c r="D71" s="57"/>
      <c r="E71" s="57"/>
      <c r="F71" s="57"/>
      <c r="G71" s="57"/>
      <c r="H71" s="57"/>
      <c r="I71" s="57"/>
      <c r="J71" s="58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</row>
    <row r="72" spans="1:25" x14ac:dyDescent="0.35">
      <c r="A72" s="57"/>
      <c r="B72" s="57"/>
      <c r="C72" s="57"/>
      <c r="D72" s="57"/>
      <c r="E72" s="57"/>
      <c r="F72" s="57"/>
      <c r="G72" s="57"/>
      <c r="H72" s="57"/>
      <c r="I72" s="57"/>
      <c r="J72" s="58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</row>
    <row r="73" spans="1:25" x14ac:dyDescent="0.35">
      <c r="A73" s="57"/>
      <c r="B73" s="57"/>
      <c r="C73" s="57"/>
      <c r="D73" s="57"/>
      <c r="E73" s="57"/>
      <c r="F73" s="57"/>
      <c r="G73" s="57"/>
      <c r="H73" s="57"/>
      <c r="I73" s="57"/>
      <c r="J73" s="58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</row>
    <row r="74" spans="1:25" x14ac:dyDescent="0.35">
      <c r="A74" s="57"/>
      <c r="B74" s="57"/>
      <c r="C74" s="57"/>
      <c r="D74" s="57"/>
      <c r="E74" s="57"/>
      <c r="F74" s="57"/>
      <c r="G74" s="57"/>
      <c r="H74" s="57"/>
      <c r="I74" s="57"/>
      <c r="J74" s="58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</row>
    <row r="75" spans="1:25" x14ac:dyDescent="0.35">
      <c r="A75" s="57"/>
      <c r="B75" s="57"/>
      <c r="C75" s="57"/>
      <c r="D75" s="57"/>
      <c r="E75" s="57"/>
      <c r="F75" s="57"/>
      <c r="G75" s="57"/>
      <c r="H75" s="57"/>
      <c r="I75" s="57"/>
      <c r="J75" s="58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</row>
    <row r="76" spans="1:25" x14ac:dyDescent="0.35">
      <c r="A76" s="57"/>
      <c r="B76" s="57"/>
      <c r="C76" s="57"/>
      <c r="D76" s="57"/>
      <c r="E76" s="57"/>
      <c r="F76" s="57"/>
      <c r="G76" s="57"/>
      <c r="H76" s="57"/>
      <c r="I76" s="57"/>
      <c r="J76" s="58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</row>
    <row r="77" spans="1:25" x14ac:dyDescent="0.35">
      <c r="A77" s="57"/>
      <c r="B77" s="57"/>
      <c r="C77" s="57"/>
      <c r="D77" s="57"/>
      <c r="E77" s="57"/>
      <c r="F77" s="57"/>
      <c r="G77" s="57"/>
      <c r="H77" s="57"/>
      <c r="I77" s="57"/>
      <c r="J77" s="58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</row>
    <row r="78" spans="1:25" x14ac:dyDescent="0.35">
      <c r="A78" s="57"/>
      <c r="B78" s="57"/>
      <c r="C78" s="57"/>
      <c r="D78" s="57"/>
      <c r="E78" s="57"/>
      <c r="F78" s="57"/>
      <c r="G78" s="57"/>
      <c r="H78" s="57"/>
      <c r="I78" s="57"/>
      <c r="J78" s="58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</row>
    <row r="79" spans="1:25" x14ac:dyDescent="0.35">
      <c r="A79" s="57"/>
      <c r="B79" s="57"/>
      <c r="C79" s="57"/>
      <c r="D79" s="57"/>
      <c r="E79" s="57"/>
      <c r="F79" s="57"/>
      <c r="G79" s="57"/>
      <c r="H79" s="57"/>
      <c r="I79" s="57"/>
      <c r="J79" s="58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</row>
    <row r="80" spans="1:25" x14ac:dyDescent="0.35">
      <c r="A80" s="57"/>
      <c r="B80" s="57"/>
      <c r="C80" s="57"/>
      <c r="D80" s="57"/>
      <c r="E80" s="57"/>
      <c r="F80" s="57"/>
      <c r="G80" s="57"/>
      <c r="H80" s="57"/>
      <c r="I80" s="57"/>
      <c r="J80" s="58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</row>
    <row r="81" spans="1:25" x14ac:dyDescent="0.35">
      <c r="A81" s="57"/>
      <c r="B81" s="57"/>
      <c r="C81" s="57"/>
      <c r="D81" s="57"/>
      <c r="E81" s="57"/>
      <c r="F81" s="57"/>
      <c r="G81" s="57"/>
      <c r="H81" s="57"/>
      <c r="I81" s="57"/>
      <c r="J81" s="58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</row>
    <row r="82" spans="1:25" x14ac:dyDescent="0.35">
      <c r="A82" s="57"/>
      <c r="B82" s="57"/>
      <c r="C82" s="57"/>
      <c r="D82" s="57"/>
      <c r="E82" s="57"/>
      <c r="F82" s="57"/>
      <c r="G82" s="57"/>
      <c r="H82" s="57"/>
      <c r="I82" s="57"/>
      <c r="J82" s="58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</row>
    <row r="83" spans="1:25" x14ac:dyDescent="0.35">
      <c r="A83" s="57"/>
      <c r="B83" s="57"/>
      <c r="C83" s="57"/>
      <c r="D83" s="57"/>
      <c r="E83" s="57"/>
      <c r="F83" s="57"/>
      <c r="G83" s="57"/>
      <c r="H83" s="57"/>
      <c r="I83" s="57"/>
      <c r="J83" s="58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</row>
    <row r="84" spans="1:25" x14ac:dyDescent="0.35">
      <c r="A84" s="57"/>
      <c r="B84" s="57"/>
      <c r="C84" s="57"/>
      <c r="D84" s="57"/>
      <c r="E84" s="57"/>
      <c r="F84" s="57"/>
      <c r="G84" s="57"/>
      <c r="H84" s="57"/>
      <c r="I84" s="57"/>
      <c r="J84" s="58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</row>
    <row r="85" spans="1:25" x14ac:dyDescent="0.35">
      <c r="A85" s="57"/>
      <c r="B85" s="57"/>
      <c r="C85" s="57"/>
      <c r="D85" s="57"/>
      <c r="E85" s="57"/>
      <c r="F85" s="57"/>
      <c r="G85" s="57"/>
      <c r="H85" s="57"/>
      <c r="I85" s="57"/>
      <c r="J85" s="58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</row>
    <row r="86" spans="1:25" x14ac:dyDescent="0.35">
      <c r="A86" s="57"/>
      <c r="B86" s="57"/>
      <c r="C86" s="57"/>
      <c r="D86" s="57"/>
      <c r="E86" s="57"/>
      <c r="F86" s="57"/>
      <c r="G86" s="57"/>
      <c r="H86" s="57"/>
      <c r="I86" s="57"/>
      <c r="J86" s="58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</row>
    <row r="87" spans="1:25" x14ac:dyDescent="0.35">
      <c r="A87" s="57"/>
      <c r="B87" s="57"/>
      <c r="C87" s="57"/>
      <c r="D87" s="57"/>
      <c r="E87" s="57"/>
      <c r="F87" s="57"/>
      <c r="G87" s="57"/>
      <c r="H87" s="57"/>
      <c r="I87" s="57"/>
      <c r="J87" s="58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</row>
    <row r="88" spans="1:25" x14ac:dyDescent="0.35">
      <c r="A88" s="57"/>
      <c r="B88" s="57"/>
      <c r="C88" s="57"/>
      <c r="D88" s="57"/>
      <c r="E88" s="57"/>
      <c r="F88" s="57"/>
      <c r="G88" s="57"/>
      <c r="H88" s="57"/>
      <c r="I88" s="57"/>
      <c r="J88" s="58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</row>
    <row r="89" spans="1:25" x14ac:dyDescent="0.35">
      <c r="A89" s="57"/>
      <c r="B89" s="57"/>
      <c r="C89" s="57"/>
      <c r="D89" s="57"/>
      <c r="E89" s="57"/>
      <c r="F89" s="57"/>
      <c r="G89" s="57"/>
      <c r="H89" s="57"/>
      <c r="I89" s="57"/>
      <c r="J89" s="58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</row>
    <row r="90" spans="1:25" x14ac:dyDescent="0.35">
      <c r="A90" s="57"/>
      <c r="B90" s="57"/>
      <c r="C90" s="57"/>
      <c r="D90" s="57"/>
      <c r="E90" s="57"/>
      <c r="F90" s="57"/>
      <c r="G90" s="57"/>
      <c r="H90" s="57"/>
      <c r="I90" s="57"/>
      <c r="J90" s="58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</row>
    <row r="91" spans="1:25" x14ac:dyDescent="0.35">
      <c r="A91" s="57"/>
      <c r="B91" s="57"/>
      <c r="C91" s="57"/>
      <c r="D91" s="57"/>
      <c r="E91" s="57"/>
      <c r="F91" s="57"/>
      <c r="G91" s="57"/>
      <c r="H91" s="57"/>
      <c r="I91" s="57"/>
      <c r="J91" s="58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</row>
    <row r="92" spans="1:25" x14ac:dyDescent="0.35">
      <c r="A92" s="57"/>
      <c r="B92" s="57"/>
      <c r="C92" s="57"/>
      <c r="D92" s="57"/>
      <c r="E92" s="57"/>
      <c r="F92" s="57"/>
      <c r="G92" s="57"/>
      <c r="H92" s="57"/>
      <c r="I92" s="57"/>
      <c r="J92" s="58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</row>
    <row r="93" spans="1:25" x14ac:dyDescent="0.35">
      <c r="A93" s="57"/>
      <c r="B93" s="57"/>
      <c r="C93" s="57"/>
      <c r="D93" s="57"/>
      <c r="E93" s="57"/>
      <c r="F93" s="57"/>
      <c r="G93" s="57"/>
      <c r="H93" s="57"/>
      <c r="I93" s="57"/>
      <c r="J93" s="58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</row>
    <row r="94" spans="1:25" x14ac:dyDescent="0.35">
      <c r="A94" s="57"/>
      <c r="B94" s="57"/>
      <c r="C94" s="57"/>
      <c r="D94" s="57"/>
      <c r="E94" s="57"/>
      <c r="F94" s="57"/>
      <c r="G94" s="57"/>
      <c r="H94" s="57"/>
      <c r="I94" s="57"/>
      <c r="J94" s="58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</row>
    <row r="95" spans="1:25" x14ac:dyDescent="0.35">
      <c r="A95" s="57"/>
      <c r="B95" s="57"/>
      <c r="C95" s="57"/>
      <c r="D95" s="57"/>
      <c r="E95" s="57"/>
      <c r="F95" s="57"/>
      <c r="G95" s="57"/>
      <c r="H95" s="57"/>
      <c r="I95" s="57"/>
      <c r="J95" s="58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</row>
    <row r="96" spans="1:25" x14ac:dyDescent="0.35">
      <c r="A96" s="57"/>
      <c r="B96" s="57"/>
      <c r="C96" s="57"/>
      <c r="D96" s="57"/>
      <c r="E96" s="57"/>
      <c r="F96" s="57"/>
      <c r="G96" s="57"/>
      <c r="H96" s="57"/>
      <c r="I96" s="57"/>
      <c r="J96" s="58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</row>
    <row r="97" spans="1:25" x14ac:dyDescent="0.35">
      <c r="A97" s="57"/>
      <c r="B97" s="57"/>
      <c r="C97" s="57"/>
      <c r="D97" s="57"/>
      <c r="E97" s="57"/>
      <c r="F97" s="57"/>
      <c r="G97" s="57"/>
      <c r="H97" s="57"/>
      <c r="I97" s="57"/>
      <c r="J97" s="58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</row>
    <row r="98" spans="1:25" x14ac:dyDescent="0.35">
      <c r="A98" s="57"/>
      <c r="B98" s="57"/>
      <c r="C98" s="57"/>
      <c r="D98" s="57"/>
      <c r="E98" s="57"/>
      <c r="F98" s="57"/>
      <c r="G98" s="57"/>
      <c r="H98" s="57"/>
      <c r="I98" s="57"/>
      <c r="J98" s="58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</row>
    <row r="99" spans="1:25" x14ac:dyDescent="0.35">
      <c r="A99" s="57"/>
      <c r="B99" s="57"/>
      <c r="C99" s="57"/>
      <c r="D99" s="57"/>
      <c r="E99" s="57"/>
      <c r="F99" s="57"/>
      <c r="G99" s="57"/>
      <c r="H99" s="57"/>
      <c r="I99" s="57"/>
      <c r="J99" s="58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</row>
    <row r="100" spans="1:25" x14ac:dyDescent="0.35">
      <c r="A100" s="57"/>
      <c r="B100" s="57"/>
      <c r="C100" s="57"/>
      <c r="D100" s="57"/>
      <c r="E100" s="57"/>
      <c r="F100" s="57"/>
      <c r="G100" s="57"/>
      <c r="H100" s="57"/>
      <c r="I100" s="57"/>
      <c r="J100" s="58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</row>
    <row r="101" spans="1:25" x14ac:dyDescent="0.35">
      <c r="A101" s="57"/>
      <c r="B101" s="57"/>
      <c r="C101" s="57"/>
      <c r="D101" s="57"/>
      <c r="E101" s="57"/>
      <c r="F101" s="57"/>
      <c r="G101" s="57"/>
      <c r="H101" s="57"/>
      <c r="I101" s="57"/>
      <c r="J101" s="58"/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57"/>
      <c r="X101" s="57"/>
      <c r="Y101" s="57"/>
    </row>
    <row r="102" spans="1:25" x14ac:dyDescent="0.35">
      <c r="B102" s="57"/>
      <c r="C102" s="57"/>
      <c r="D102" s="57"/>
      <c r="E102" s="57"/>
      <c r="F102" s="57"/>
      <c r="G102" s="57"/>
      <c r="H102" s="57"/>
      <c r="I102" s="57"/>
      <c r="J102" s="58"/>
      <c r="K102" s="57"/>
      <c r="L102" s="57"/>
      <c r="M102" s="57"/>
    </row>
  </sheetData>
  <mergeCells count="13">
    <mergeCell ref="B29:M29"/>
    <mergeCell ref="B30:M30"/>
    <mergeCell ref="B31:M31"/>
    <mergeCell ref="B2:M2"/>
    <mergeCell ref="B27:M27"/>
    <mergeCell ref="B28:M28"/>
    <mergeCell ref="D3:M3"/>
    <mergeCell ref="D4:F4"/>
    <mergeCell ref="G4:I4"/>
    <mergeCell ref="J4:L4"/>
    <mergeCell ref="B26:M26"/>
    <mergeCell ref="B19:B25"/>
    <mergeCell ref="B6:B18"/>
  </mergeCells>
  <hyperlinks>
    <hyperlink ref="A1" location="Contents!B3" display="Back to contents" xr:uid="{39956D75-DECF-43E0-8AAA-EB696CE58647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A134-6B1B-42DD-AADD-53F9DD755F06}">
  <sheetPr codeName="Sheet27">
    <tabColor theme="7" tint="0.79998168889431442"/>
    <pageSetUpPr fitToPage="1"/>
  </sheetPr>
  <dimension ref="A1:Z100"/>
  <sheetViews>
    <sheetView zoomScaleNormal="100" workbookViewId="0"/>
  </sheetViews>
  <sheetFormatPr defaultColWidth="9.07421875" defaultRowHeight="15.5" x14ac:dyDescent="0.35"/>
  <cols>
    <col min="1" max="1" width="9.07421875" style="21" customWidth="1"/>
    <col min="2" max="2" width="4" style="21" customWidth="1"/>
    <col min="3" max="3" width="8.84375" style="21" customWidth="1"/>
    <col min="4" max="9" width="13.07421875" style="21" customWidth="1"/>
    <col min="10" max="10" width="8.84375" style="24" customWidth="1"/>
    <col min="11" max="11" width="8.84375" style="21" customWidth="1"/>
    <col min="12" max="16384" width="9.07421875" style="21"/>
  </cols>
  <sheetData>
    <row r="1" spans="1:25" ht="34.5" customHeight="1" thickBot="1" x14ac:dyDescent="0.4">
      <c r="A1" s="56" t="s">
        <v>0</v>
      </c>
      <c r="B1" s="57"/>
      <c r="C1" s="273"/>
      <c r="D1" s="57"/>
      <c r="E1" s="57"/>
      <c r="F1" s="57"/>
      <c r="G1" s="57"/>
      <c r="H1" s="57"/>
      <c r="I1" s="57"/>
      <c r="J1" s="232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</row>
    <row r="2" spans="1:25" ht="18" customHeight="1" thickBot="1" x14ac:dyDescent="0.4">
      <c r="A2" s="57"/>
      <c r="B2" s="776" t="s">
        <v>132</v>
      </c>
      <c r="C2" s="777"/>
      <c r="D2" s="777"/>
      <c r="E2" s="777"/>
      <c r="F2" s="777"/>
      <c r="G2" s="777"/>
      <c r="H2" s="777"/>
      <c r="I2" s="778"/>
      <c r="J2" s="233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</row>
    <row r="3" spans="1:25" ht="12.75" customHeight="1" x14ac:dyDescent="0.35">
      <c r="A3" s="57"/>
      <c r="B3" s="508"/>
      <c r="C3" s="509"/>
      <c r="D3" s="850" t="s">
        <v>1</v>
      </c>
      <c r="E3" s="850"/>
      <c r="F3" s="850"/>
      <c r="G3" s="850"/>
      <c r="H3" s="850"/>
      <c r="I3" s="851"/>
      <c r="J3" s="274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  <c r="Y3" s="57"/>
    </row>
    <row r="4" spans="1:25" ht="12.75" customHeight="1" x14ac:dyDescent="0.35">
      <c r="A4" s="57"/>
      <c r="B4" s="510"/>
      <c r="C4" s="511"/>
      <c r="D4" s="852" t="s">
        <v>23</v>
      </c>
      <c r="E4" s="852"/>
      <c r="F4" s="853"/>
      <c r="G4" s="854" t="s">
        <v>24</v>
      </c>
      <c r="H4" s="852"/>
      <c r="I4" s="855"/>
      <c r="J4" s="232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</row>
    <row r="5" spans="1:25" s="22" customFormat="1" ht="60" customHeight="1" x14ac:dyDescent="0.35">
      <c r="A5" s="59"/>
      <c r="B5" s="512"/>
      <c r="C5" s="513"/>
      <c r="D5" s="514" t="s">
        <v>209</v>
      </c>
      <c r="E5" s="514" t="s">
        <v>210</v>
      </c>
      <c r="F5" s="515" t="s">
        <v>211</v>
      </c>
      <c r="G5" s="514" t="s">
        <v>209</v>
      </c>
      <c r="H5" s="514" t="s">
        <v>210</v>
      </c>
      <c r="I5" s="516" t="s">
        <v>211</v>
      </c>
      <c r="J5" s="234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</row>
    <row r="6" spans="1:25" ht="15" customHeight="1" x14ac:dyDescent="0.35">
      <c r="A6" s="57"/>
      <c r="B6" s="858" t="s">
        <v>212</v>
      </c>
      <c r="C6" s="517" t="s">
        <v>14</v>
      </c>
      <c r="D6" s="518">
        <v>1.7</v>
      </c>
      <c r="E6" s="518">
        <v>-4.5549999999999997</v>
      </c>
      <c r="F6" s="519">
        <v>-2.855</v>
      </c>
      <c r="G6" s="518">
        <v>1.1000000000000001</v>
      </c>
      <c r="H6" s="518">
        <v>-1.4730000000000001</v>
      </c>
      <c r="I6" s="520">
        <v>-0.373</v>
      </c>
      <c r="J6" s="232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</row>
    <row r="7" spans="1:25" s="23" customFormat="1" ht="15" customHeight="1" x14ac:dyDescent="0.35">
      <c r="A7" s="57"/>
      <c r="B7" s="856"/>
      <c r="C7" s="521" t="s">
        <v>4</v>
      </c>
      <c r="D7" s="522">
        <v>2.1647699999999999</v>
      </c>
      <c r="E7" s="522">
        <v>-3.3620659099999228</v>
      </c>
      <c r="F7" s="523">
        <v>-1.197295909999923</v>
      </c>
      <c r="G7" s="522">
        <v>1.0426729999999997</v>
      </c>
      <c r="H7" s="522">
        <v>-2.85312172999999</v>
      </c>
      <c r="I7" s="524">
        <v>-1.8104487299999903</v>
      </c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</row>
    <row r="8" spans="1:25" ht="15" customHeight="1" x14ac:dyDescent="0.35">
      <c r="A8" s="57"/>
      <c r="B8" s="856"/>
      <c r="C8" s="521" t="s">
        <v>5</v>
      </c>
      <c r="D8" s="522">
        <v>0.5</v>
      </c>
      <c r="E8" s="522">
        <v>-0.92345134500810389</v>
      </c>
      <c r="F8" s="523">
        <v>-0.42345134500810389</v>
      </c>
      <c r="G8" s="522">
        <v>1.6</v>
      </c>
      <c r="H8" s="522">
        <v>-2.3469030000000015</v>
      </c>
      <c r="I8" s="524">
        <v>-0.74690300000000154</v>
      </c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  <c r="Y8" s="57"/>
    </row>
    <row r="9" spans="1:25" ht="15" customHeight="1" x14ac:dyDescent="0.35">
      <c r="A9" s="57"/>
      <c r="B9" s="856"/>
      <c r="C9" s="525" t="s">
        <v>6</v>
      </c>
      <c r="D9" s="522">
        <v>-1.2430000000000007E-2</v>
      </c>
      <c r="E9" s="522">
        <v>-3.6039092819194702</v>
      </c>
      <c r="F9" s="523">
        <v>-3.6163392819194704</v>
      </c>
      <c r="G9" s="522">
        <v>0.29310999999999998</v>
      </c>
      <c r="H9" s="522">
        <v>-1.2155119716487675</v>
      </c>
      <c r="I9" s="524">
        <v>-0.92240197164876736</v>
      </c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</row>
    <row r="10" spans="1:25" ht="15" customHeight="1" x14ac:dyDescent="0.35">
      <c r="A10" s="57"/>
      <c r="B10" s="856"/>
      <c r="C10" s="525" t="s">
        <v>7</v>
      </c>
      <c r="D10" s="522">
        <v>0.39699200000000001</v>
      </c>
      <c r="E10" s="522">
        <v>-3.8425275739687801</v>
      </c>
      <c r="F10" s="523">
        <v>-3.4455355739687801</v>
      </c>
      <c r="G10" s="522">
        <v>0.47067700000000001</v>
      </c>
      <c r="H10" s="522">
        <v>-4.1662897048945853</v>
      </c>
      <c r="I10" s="524">
        <v>-3.6956127048945855</v>
      </c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</row>
    <row r="11" spans="1:25" s="23" customFormat="1" ht="15" customHeight="1" x14ac:dyDescent="0.35">
      <c r="A11" s="57"/>
      <c r="B11" s="856"/>
      <c r="C11" s="525" t="s">
        <v>8</v>
      </c>
      <c r="D11" s="522">
        <v>0.57599999999999996</v>
      </c>
      <c r="E11" s="522">
        <v>-1.7662127545324036</v>
      </c>
      <c r="F11" s="523">
        <v>-1.1902127545324037</v>
      </c>
      <c r="G11" s="522">
        <v>0.644208</v>
      </c>
      <c r="H11" s="522">
        <v>-3.2215935013873618</v>
      </c>
      <c r="I11" s="524">
        <v>-2.5773855013873619</v>
      </c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</row>
    <row r="12" spans="1:25" ht="15" customHeight="1" x14ac:dyDescent="0.35">
      <c r="A12" s="57"/>
      <c r="B12" s="856"/>
      <c r="C12" s="525" t="s">
        <v>9</v>
      </c>
      <c r="D12" s="522">
        <v>0.64600000000000002</v>
      </c>
      <c r="E12" s="522">
        <v>-1.1229050000000007</v>
      </c>
      <c r="F12" s="523">
        <v>-0.47690500000000063</v>
      </c>
      <c r="G12" s="526">
        <v>0.44600000000000001</v>
      </c>
      <c r="H12" s="522">
        <v>-3.0233855013873621</v>
      </c>
      <c r="I12" s="524">
        <v>-2.5773855013873619</v>
      </c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</row>
    <row r="13" spans="1:25" ht="15" customHeight="1" x14ac:dyDescent="0.35">
      <c r="A13" s="57"/>
      <c r="B13" s="856"/>
      <c r="C13" s="525" t="s">
        <v>10</v>
      </c>
      <c r="D13" s="522">
        <v>5.5E-2</v>
      </c>
      <c r="E13" s="522">
        <v>-30.493280490212822</v>
      </c>
      <c r="F13" s="523">
        <v>-30.438280490212822</v>
      </c>
      <c r="G13" s="526">
        <v>0.61699999999999999</v>
      </c>
      <c r="H13" s="522">
        <v>-8.7895269999999961</v>
      </c>
      <c r="I13" s="524">
        <v>-8.172526999999997</v>
      </c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  <c r="Y13" s="57"/>
    </row>
    <row r="14" spans="1:25" x14ac:dyDescent="0.35">
      <c r="A14" s="57"/>
      <c r="B14" s="856"/>
      <c r="C14" s="525" t="s">
        <v>86</v>
      </c>
      <c r="D14" s="522">
        <v>0.14899999999999999</v>
      </c>
      <c r="E14" s="522">
        <v>-13.17981573634995</v>
      </c>
      <c r="F14" s="523">
        <v>-13.03081573634995</v>
      </c>
      <c r="G14" s="522">
        <v>1.0761730000000003</v>
      </c>
      <c r="H14" s="522">
        <v>-3.7934089959999961</v>
      </c>
      <c r="I14" s="524">
        <v>-2.7172359959999959</v>
      </c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  <c r="Y14" s="57"/>
    </row>
    <row r="15" spans="1:25" s="23" customFormat="1" ht="15.75" customHeight="1" x14ac:dyDescent="0.35">
      <c r="A15" s="57"/>
      <c r="B15" s="859"/>
      <c r="C15" s="527" t="s">
        <v>100</v>
      </c>
      <c r="D15" s="528">
        <v>0</v>
      </c>
      <c r="E15" s="528">
        <v>-6.111953755376021</v>
      </c>
      <c r="F15" s="529">
        <v>-6.111953755376021</v>
      </c>
      <c r="G15" s="528">
        <v>3.206</v>
      </c>
      <c r="H15" s="528">
        <v>-8.6049176928668452</v>
      </c>
      <c r="I15" s="530">
        <v>-5.3989176928668456</v>
      </c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  <c r="Y15" s="57"/>
    </row>
    <row r="16" spans="1:25" ht="13.5" customHeight="1" x14ac:dyDescent="0.35">
      <c r="A16" s="57"/>
      <c r="B16" s="856" t="s">
        <v>3</v>
      </c>
      <c r="C16" s="531" t="s">
        <v>113</v>
      </c>
      <c r="D16" s="532" t="s">
        <v>27</v>
      </c>
      <c r="E16" s="532">
        <v>-2.8666619191646667</v>
      </c>
      <c r="F16" s="523">
        <v>-2.8666619191646667</v>
      </c>
      <c r="G16" s="532" t="s">
        <v>27</v>
      </c>
      <c r="H16" s="532">
        <v>-8.9236000000000004</v>
      </c>
      <c r="I16" s="524">
        <v>-8.9236000000000004</v>
      </c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</row>
    <row r="17" spans="1:26" ht="13.5" customHeight="1" x14ac:dyDescent="0.35">
      <c r="A17" s="57"/>
      <c r="B17" s="856"/>
      <c r="C17" s="531" t="s">
        <v>126</v>
      </c>
      <c r="D17" s="532" t="s">
        <v>27</v>
      </c>
      <c r="E17" s="532">
        <v>-2.9258283920583961</v>
      </c>
      <c r="F17" s="523">
        <v>-2.9258283920583961</v>
      </c>
      <c r="G17" s="532" t="s">
        <v>27</v>
      </c>
      <c r="H17" s="532">
        <v>-6.3900071832947045</v>
      </c>
      <c r="I17" s="524">
        <v>-6.3900071832947045</v>
      </c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</row>
    <row r="18" spans="1:26" ht="13.5" customHeight="1" x14ac:dyDescent="0.35">
      <c r="A18" s="57"/>
      <c r="B18" s="856"/>
      <c r="C18" s="531" t="s">
        <v>138</v>
      </c>
      <c r="D18" s="532" t="s">
        <v>27</v>
      </c>
      <c r="E18" s="532" t="s">
        <v>27</v>
      </c>
      <c r="F18" s="523" t="s">
        <v>27</v>
      </c>
      <c r="G18" s="532" t="s">
        <v>27</v>
      </c>
      <c r="H18" s="532" t="s">
        <v>27</v>
      </c>
      <c r="I18" s="524" t="s">
        <v>27</v>
      </c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</row>
    <row r="19" spans="1:26" s="23" customFormat="1" ht="13.5" customHeight="1" x14ac:dyDescent="0.35">
      <c r="A19" s="57"/>
      <c r="B19" s="856"/>
      <c r="C19" s="531" t="s">
        <v>150</v>
      </c>
      <c r="D19" s="532" t="s">
        <v>27</v>
      </c>
      <c r="E19" s="532" t="s">
        <v>27</v>
      </c>
      <c r="F19" s="523" t="s">
        <v>27</v>
      </c>
      <c r="G19" s="532" t="s">
        <v>27</v>
      </c>
      <c r="H19" s="532" t="s">
        <v>27</v>
      </c>
      <c r="I19" s="524" t="s">
        <v>27</v>
      </c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</row>
    <row r="20" spans="1:26" ht="13.5" customHeight="1" x14ac:dyDescent="0.35">
      <c r="A20" s="57"/>
      <c r="B20" s="856"/>
      <c r="C20" s="525" t="s">
        <v>162</v>
      </c>
      <c r="D20" s="522" t="s">
        <v>27</v>
      </c>
      <c r="E20" s="522" t="s">
        <v>27</v>
      </c>
      <c r="F20" s="523" t="s">
        <v>27</v>
      </c>
      <c r="G20" s="522" t="s">
        <v>27</v>
      </c>
      <c r="H20" s="522" t="s">
        <v>27</v>
      </c>
      <c r="I20" s="524" t="s">
        <v>27</v>
      </c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</row>
    <row r="21" spans="1:26" ht="13.5" customHeight="1" thickBot="1" x14ac:dyDescent="0.4">
      <c r="A21" s="57"/>
      <c r="B21" s="857"/>
      <c r="C21" s="533" t="s">
        <v>302</v>
      </c>
      <c r="D21" s="534" t="s">
        <v>27</v>
      </c>
      <c r="E21" s="534" t="s">
        <v>27</v>
      </c>
      <c r="F21" s="535" t="s">
        <v>27</v>
      </c>
      <c r="G21" s="534" t="s">
        <v>27</v>
      </c>
      <c r="H21" s="534" t="s">
        <v>27</v>
      </c>
      <c r="I21" s="536" t="s">
        <v>27</v>
      </c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  <c r="Y21" s="57"/>
    </row>
    <row r="22" spans="1:26" ht="13.5" customHeight="1" x14ac:dyDescent="0.35">
      <c r="A22" s="57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</row>
    <row r="23" spans="1:26" ht="13.5" customHeight="1" x14ac:dyDescent="0.35">
      <c r="A23" s="57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  <c r="Y23" s="57"/>
    </row>
    <row r="24" spans="1:26" ht="13.5" customHeight="1" x14ac:dyDescent="0.35">
      <c r="A24" s="57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  <c r="Y24" s="57"/>
    </row>
    <row r="25" spans="1:26" ht="12" customHeight="1" x14ac:dyDescent="0.35">
      <c r="A25" s="57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</row>
    <row r="26" spans="1:26" ht="15" customHeight="1" x14ac:dyDescent="0.35">
      <c r="A26" s="57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</row>
    <row r="27" spans="1:26" x14ac:dyDescent="0.35">
      <c r="A27" s="57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</row>
    <row r="28" spans="1:26" x14ac:dyDescent="0.35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</row>
    <row r="29" spans="1:26" x14ac:dyDescent="0.35">
      <c r="A29" s="57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</row>
    <row r="30" spans="1:26" x14ac:dyDescent="0.35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</row>
    <row r="31" spans="1:26" x14ac:dyDescent="0.35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</row>
    <row r="32" spans="1:26" s="24" customFormat="1" x14ac:dyDescent="0.3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21"/>
    </row>
    <row r="33" spans="1:26" s="24" customFormat="1" x14ac:dyDescent="0.3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21"/>
    </row>
    <row r="34" spans="1:26" x14ac:dyDescent="0.35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</row>
    <row r="35" spans="1:26" x14ac:dyDescent="0.35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</row>
    <row r="36" spans="1:26" x14ac:dyDescent="0.35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  <c r="Y36" s="57"/>
    </row>
    <row r="37" spans="1:26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</row>
    <row r="38" spans="1:26" x14ac:dyDescent="0.35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  <c r="Y38" s="57"/>
    </row>
    <row r="39" spans="1:26" x14ac:dyDescent="0.3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</row>
    <row r="40" spans="1:26" x14ac:dyDescent="0.3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</row>
    <row r="41" spans="1:26" x14ac:dyDescent="0.3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</row>
    <row r="42" spans="1:26" x14ac:dyDescent="0.3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</row>
    <row r="43" spans="1:26" x14ac:dyDescent="0.3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</row>
    <row r="44" spans="1:26" x14ac:dyDescent="0.3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  <c r="Y44" s="57"/>
    </row>
    <row r="45" spans="1:26" x14ac:dyDescent="0.35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  <c r="Y45" s="57"/>
    </row>
    <row r="46" spans="1:26" x14ac:dyDescent="0.35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</row>
    <row r="47" spans="1:26" x14ac:dyDescent="0.35">
      <c r="A47" s="57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</row>
    <row r="48" spans="1:26" x14ac:dyDescent="0.35">
      <c r="A48" s="57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</row>
    <row r="49" spans="1:25" x14ac:dyDescent="0.35">
      <c r="A49" s="57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</row>
    <row r="50" spans="1:25" x14ac:dyDescent="0.35">
      <c r="A50" s="57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  <c r="Y50" s="57"/>
    </row>
    <row r="51" spans="1:25" x14ac:dyDescent="0.35">
      <c r="A51" s="57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</row>
    <row r="52" spans="1:25" x14ac:dyDescent="0.35">
      <c r="A52" s="57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</row>
    <row r="53" spans="1:25" x14ac:dyDescent="0.35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  <c r="Y53" s="57"/>
    </row>
    <row r="54" spans="1:25" x14ac:dyDescent="0.35">
      <c r="A54" s="57"/>
      <c r="B54" s="57"/>
      <c r="C54" s="57"/>
      <c r="D54" s="57"/>
      <c r="E54" s="57"/>
      <c r="F54" s="57"/>
      <c r="G54" s="57"/>
      <c r="H54" s="57"/>
      <c r="I54" s="57"/>
      <c r="J54" s="58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</row>
    <row r="55" spans="1:25" x14ac:dyDescent="0.35">
      <c r="A55" s="57"/>
      <c r="B55" s="57"/>
      <c r="C55" s="57"/>
      <c r="D55" s="57"/>
      <c r="E55" s="57"/>
      <c r="F55" s="57"/>
      <c r="G55" s="57"/>
      <c r="H55" s="57"/>
      <c r="I55" s="57"/>
      <c r="J55" s="58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</row>
    <row r="56" spans="1:25" x14ac:dyDescent="0.35">
      <c r="A56" s="57"/>
      <c r="B56" s="57"/>
      <c r="C56" s="57"/>
      <c r="D56" s="57"/>
      <c r="E56" s="57"/>
      <c r="F56" s="57"/>
      <c r="G56" s="57"/>
      <c r="H56" s="57"/>
      <c r="I56" s="57"/>
      <c r="J56" s="58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  <c r="Y56" s="57"/>
    </row>
    <row r="57" spans="1:25" x14ac:dyDescent="0.35">
      <c r="A57" s="57"/>
      <c r="B57" s="57"/>
      <c r="C57" s="57"/>
      <c r="D57" s="57"/>
      <c r="E57" s="57"/>
      <c r="F57" s="57"/>
      <c r="G57" s="57"/>
      <c r="H57" s="57"/>
      <c r="I57" s="57"/>
      <c r="J57" s="58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</row>
    <row r="58" spans="1:25" x14ac:dyDescent="0.35">
      <c r="A58" s="57"/>
      <c r="B58" s="57"/>
      <c r="C58" s="57"/>
      <c r="D58" s="57"/>
      <c r="E58" s="57"/>
      <c r="F58" s="57"/>
      <c r="G58" s="57"/>
      <c r="H58" s="57"/>
      <c r="I58" s="57"/>
      <c r="J58" s="58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</row>
    <row r="59" spans="1:25" x14ac:dyDescent="0.35">
      <c r="A59" s="57"/>
      <c r="B59" s="57"/>
      <c r="C59" s="57"/>
      <c r="D59" s="57"/>
      <c r="E59" s="57"/>
      <c r="F59" s="57"/>
      <c r="G59" s="57"/>
      <c r="H59" s="57"/>
      <c r="I59" s="57"/>
      <c r="J59" s="58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</row>
    <row r="60" spans="1:25" x14ac:dyDescent="0.35">
      <c r="A60" s="57"/>
      <c r="B60" s="57"/>
      <c r="C60" s="57"/>
      <c r="D60" s="57"/>
      <c r="E60" s="57"/>
      <c r="F60" s="57"/>
      <c r="G60" s="57"/>
      <c r="H60" s="57"/>
      <c r="I60" s="57"/>
      <c r="J60" s="58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</row>
    <row r="61" spans="1:25" x14ac:dyDescent="0.35">
      <c r="A61" s="57"/>
      <c r="B61" s="57"/>
      <c r="C61" s="57"/>
      <c r="D61" s="57"/>
      <c r="E61" s="57"/>
      <c r="F61" s="57"/>
      <c r="G61" s="57"/>
      <c r="H61" s="57"/>
      <c r="I61" s="57"/>
      <c r="J61" s="58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</row>
    <row r="62" spans="1:25" x14ac:dyDescent="0.35">
      <c r="A62" s="57"/>
      <c r="B62" s="57"/>
      <c r="C62" s="57"/>
      <c r="D62" s="57"/>
      <c r="E62" s="57"/>
      <c r="F62" s="57"/>
      <c r="G62" s="57"/>
      <c r="H62" s="57"/>
      <c r="I62" s="57"/>
      <c r="J62" s="58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</row>
    <row r="63" spans="1:25" x14ac:dyDescent="0.35">
      <c r="A63" s="57"/>
      <c r="B63" s="57"/>
      <c r="C63" s="57"/>
      <c r="D63" s="57"/>
      <c r="E63" s="57"/>
      <c r="F63" s="57"/>
      <c r="G63" s="57"/>
      <c r="H63" s="57"/>
      <c r="I63" s="57"/>
      <c r="J63" s="58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</row>
    <row r="64" spans="1:25" x14ac:dyDescent="0.35">
      <c r="A64" s="57"/>
      <c r="B64" s="57"/>
      <c r="C64" s="57"/>
      <c r="D64" s="57"/>
      <c r="E64" s="57"/>
      <c r="F64" s="57"/>
      <c r="G64" s="57"/>
      <c r="H64" s="57"/>
      <c r="I64" s="57"/>
      <c r="J64" s="58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</row>
    <row r="65" spans="1:25" x14ac:dyDescent="0.35">
      <c r="A65" s="57"/>
      <c r="B65" s="57"/>
      <c r="C65" s="57"/>
      <c r="D65" s="57"/>
      <c r="E65" s="57"/>
      <c r="F65" s="57"/>
      <c r="G65" s="57"/>
      <c r="H65" s="57"/>
      <c r="I65" s="57"/>
      <c r="J65" s="58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</row>
    <row r="66" spans="1:25" x14ac:dyDescent="0.35">
      <c r="A66" s="57"/>
      <c r="B66" s="57"/>
      <c r="C66" s="57"/>
      <c r="D66" s="57"/>
      <c r="E66" s="57"/>
      <c r="F66" s="57"/>
      <c r="G66" s="57"/>
      <c r="H66" s="57"/>
      <c r="I66" s="57"/>
      <c r="J66" s="58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</row>
    <row r="67" spans="1:25" x14ac:dyDescent="0.35">
      <c r="A67" s="57"/>
      <c r="B67" s="57"/>
      <c r="C67" s="57"/>
      <c r="D67" s="57"/>
      <c r="E67" s="57"/>
      <c r="F67" s="57"/>
      <c r="G67" s="57"/>
      <c r="H67" s="57"/>
      <c r="I67" s="57"/>
      <c r="J67" s="58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</row>
    <row r="68" spans="1:25" x14ac:dyDescent="0.35">
      <c r="A68" s="57"/>
      <c r="B68" s="57"/>
      <c r="C68" s="57"/>
      <c r="D68" s="57"/>
      <c r="E68" s="57"/>
      <c r="F68" s="57"/>
      <c r="G68" s="57"/>
      <c r="H68" s="57"/>
      <c r="I68" s="57"/>
      <c r="J68" s="58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</row>
    <row r="69" spans="1:25" x14ac:dyDescent="0.35">
      <c r="A69" s="57"/>
      <c r="B69" s="57"/>
      <c r="C69" s="57"/>
      <c r="D69" s="57"/>
      <c r="E69" s="57"/>
      <c r="F69" s="57"/>
      <c r="G69" s="57"/>
      <c r="H69" s="57"/>
      <c r="I69" s="57"/>
      <c r="J69" s="58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</row>
    <row r="70" spans="1:25" x14ac:dyDescent="0.35">
      <c r="A70" s="57"/>
      <c r="B70" s="57"/>
      <c r="C70" s="57"/>
      <c r="D70" s="57"/>
      <c r="E70" s="57"/>
      <c r="F70" s="57"/>
      <c r="G70" s="57"/>
      <c r="H70" s="57"/>
      <c r="I70" s="57"/>
      <c r="J70" s="58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</row>
    <row r="71" spans="1:25" x14ac:dyDescent="0.35">
      <c r="A71" s="57"/>
      <c r="B71" s="57"/>
      <c r="C71" s="57"/>
      <c r="D71" s="57"/>
      <c r="E71" s="57"/>
      <c r="F71" s="57"/>
      <c r="G71" s="57"/>
      <c r="H71" s="57"/>
      <c r="I71" s="57"/>
      <c r="J71" s="58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</row>
    <row r="72" spans="1:25" x14ac:dyDescent="0.35">
      <c r="A72" s="57"/>
      <c r="B72" s="57"/>
      <c r="C72" s="57"/>
      <c r="D72" s="57"/>
      <c r="E72" s="57"/>
      <c r="F72" s="57"/>
      <c r="G72" s="57"/>
      <c r="H72" s="57"/>
      <c r="I72" s="57"/>
      <c r="J72" s="58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</row>
    <row r="73" spans="1:25" x14ac:dyDescent="0.35">
      <c r="A73" s="57"/>
      <c r="B73" s="57"/>
      <c r="C73" s="57"/>
      <c r="D73" s="57"/>
      <c r="E73" s="57"/>
      <c r="F73" s="57"/>
      <c r="G73" s="57"/>
      <c r="H73" s="57"/>
      <c r="I73" s="57"/>
      <c r="J73" s="58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</row>
    <row r="74" spans="1:25" x14ac:dyDescent="0.35">
      <c r="A74" s="57"/>
      <c r="B74" s="57"/>
      <c r="C74" s="57"/>
      <c r="D74" s="57"/>
      <c r="E74" s="57"/>
      <c r="F74" s="57"/>
      <c r="G74" s="57"/>
      <c r="H74" s="57"/>
      <c r="I74" s="57"/>
      <c r="J74" s="58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</row>
    <row r="75" spans="1:25" x14ac:dyDescent="0.35">
      <c r="A75" s="57"/>
      <c r="B75" s="57"/>
      <c r="C75" s="57"/>
      <c r="D75" s="57"/>
      <c r="E75" s="57"/>
      <c r="F75" s="57"/>
      <c r="G75" s="57"/>
      <c r="H75" s="57"/>
      <c r="I75" s="57"/>
      <c r="J75" s="58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</row>
    <row r="76" spans="1:25" x14ac:dyDescent="0.35">
      <c r="A76" s="57"/>
      <c r="B76" s="57"/>
      <c r="C76" s="57"/>
      <c r="D76" s="57"/>
      <c r="E76" s="57"/>
      <c r="F76" s="57"/>
      <c r="G76" s="57"/>
      <c r="H76" s="57"/>
      <c r="I76" s="57"/>
      <c r="J76" s="58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</row>
    <row r="77" spans="1:25" x14ac:dyDescent="0.35">
      <c r="A77" s="57"/>
      <c r="B77" s="57"/>
      <c r="C77" s="57"/>
      <c r="D77" s="57"/>
      <c r="E77" s="57"/>
      <c r="F77" s="57"/>
      <c r="G77" s="57"/>
      <c r="H77" s="57"/>
      <c r="I77" s="57"/>
      <c r="J77" s="58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</row>
    <row r="78" spans="1:25" x14ac:dyDescent="0.35">
      <c r="A78" s="57"/>
      <c r="B78" s="57"/>
      <c r="C78" s="57"/>
      <c r="D78" s="57"/>
      <c r="E78" s="57"/>
      <c r="F78" s="57"/>
      <c r="G78" s="57"/>
      <c r="H78" s="57"/>
      <c r="I78" s="57"/>
      <c r="J78" s="58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</row>
    <row r="79" spans="1:25" x14ac:dyDescent="0.35">
      <c r="A79" s="57"/>
      <c r="B79" s="57"/>
      <c r="C79" s="57"/>
      <c r="D79" s="57"/>
      <c r="E79" s="57"/>
      <c r="F79" s="57"/>
      <c r="G79" s="57"/>
      <c r="H79" s="57"/>
      <c r="I79" s="57"/>
      <c r="J79" s="58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</row>
    <row r="80" spans="1:25" x14ac:dyDescent="0.35">
      <c r="A80" s="57"/>
      <c r="B80" s="57"/>
      <c r="C80" s="57"/>
      <c r="D80" s="57"/>
      <c r="E80" s="57"/>
      <c r="F80" s="57"/>
      <c r="G80" s="57"/>
      <c r="H80" s="57"/>
      <c r="I80" s="57"/>
      <c r="J80" s="58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</row>
    <row r="81" spans="1:25" x14ac:dyDescent="0.35">
      <c r="A81" s="57"/>
      <c r="B81" s="57"/>
      <c r="C81" s="57"/>
      <c r="D81" s="57"/>
      <c r="E81" s="57"/>
      <c r="F81" s="57"/>
      <c r="G81" s="57"/>
      <c r="H81" s="57"/>
      <c r="I81" s="57"/>
      <c r="J81" s="58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</row>
    <row r="82" spans="1:25" x14ac:dyDescent="0.35">
      <c r="A82" s="57"/>
      <c r="B82" s="57"/>
      <c r="C82" s="57"/>
      <c r="D82" s="57"/>
      <c r="E82" s="57"/>
      <c r="F82" s="57"/>
      <c r="G82" s="57"/>
      <c r="H82" s="57"/>
      <c r="I82" s="57"/>
      <c r="J82" s="58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</row>
    <row r="83" spans="1:25" x14ac:dyDescent="0.35">
      <c r="A83" s="57"/>
      <c r="B83" s="57"/>
      <c r="C83" s="57"/>
      <c r="D83" s="57"/>
      <c r="E83" s="57"/>
      <c r="F83" s="57"/>
      <c r="G83" s="57"/>
      <c r="H83" s="57"/>
      <c r="I83" s="57"/>
      <c r="J83" s="58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</row>
    <row r="84" spans="1:25" x14ac:dyDescent="0.35">
      <c r="A84" s="57"/>
      <c r="B84" s="57"/>
      <c r="C84" s="57"/>
      <c r="D84" s="57"/>
      <c r="E84" s="57"/>
      <c r="F84" s="57"/>
      <c r="G84" s="57"/>
      <c r="H84" s="57"/>
      <c r="I84" s="57"/>
      <c r="J84" s="58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</row>
    <row r="85" spans="1:25" x14ac:dyDescent="0.35">
      <c r="A85" s="57"/>
      <c r="B85" s="57"/>
      <c r="C85" s="57"/>
      <c r="D85" s="57"/>
      <c r="E85" s="57"/>
      <c r="F85" s="57"/>
      <c r="G85" s="57"/>
      <c r="H85" s="57"/>
      <c r="I85" s="57"/>
      <c r="J85" s="58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</row>
    <row r="86" spans="1:25" x14ac:dyDescent="0.35">
      <c r="A86" s="57"/>
      <c r="B86" s="57"/>
      <c r="C86" s="57"/>
      <c r="D86" s="57"/>
      <c r="E86" s="57"/>
      <c r="F86" s="57"/>
      <c r="G86" s="57"/>
      <c r="H86" s="57"/>
      <c r="I86" s="57"/>
      <c r="J86" s="58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</row>
    <row r="87" spans="1:25" x14ac:dyDescent="0.35">
      <c r="A87" s="57"/>
      <c r="B87" s="57"/>
      <c r="C87" s="57"/>
      <c r="D87" s="57"/>
      <c r="E87" s="57"/>
      <c r="F87" s="57"/>
      <c r="G87" s="57"/>
      <c r="H87" s="57"/>
      <c r="I87" s="57"/>
      <c r="J87" s="58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</row>
    <row r="88" spans="1:25" x14ac:dyDescent="0.35">
      <c r="A88" s="57"/>
      <c r="B88" s="57"/>
      <c r="C88" s="57"/>
      <c r="D88" s="57"/>
      <c r="E88" s="57"/>
      <c r="F88" s="57"/>
      <c r="G88" s="57"/>
      <c r="H88" s="57"/>
      <c r="I88" s="57"/>
      <c r="J88" s="58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</row>
    <row r="89" spans="1:25" x14ac:dyDescent="0.35">
      <c r="A89" s="57"/>
      <c r="B89" s="57"/>
      <c r="C89" s="57"/>
      <c r="D89" s="57"/>
      <c r="E89" s="57"/>
      <c r="F89" s="57"/>
      <c r="G89" s="57"/>
      <c r="H89" s="57"/>
      <c r="I89" s="57"/>
      <c r="J89" s="58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</row>
    <row r="90" spans="1:25" x14ac:dyDescent="0.35">
      <c r="A90" s="57"/>
      <c r="B90" s="57"/>
      <c r="C90" s="57"/>
      <c r="D90" s="57"/>
      <c r="E90" s="57"/>
      <c r="F90" s="57"/>
      <c r="G90" s="57"/>
      <c r="H90" s="57"/>
      <c r="I90" s="57"/>
      <c r="J90" s="58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</row>
    <row r="91" spans="1:25" x14ac:dyDescent="0.35">
      <c r="A91" s="57"/>
      <c r="B91" s="57"/>
      <c r="C91" s="57"/>
      <c r="D91" s="57"/>
      <c r="E91" s="57"/>
      <c r="F91" s="57"/>
      <c r="G91" s="57"/>
      <c r="H91" s="57"/>
      <c r="I91" s="57"/>
      <c r="J91" s="58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</row>
    <row r="92" spans="1:25" x14ac:dyDescent="0.35">
      <c r="A92" s="57"/>
      <c r="B92" s="57"/>
      <c r="C92" s="57"/>
      <c r="D92" s="57"/>
      <c r="E92" s="57"/>
      <c r="F92" s="57"/>
      <c r="G92" s="57"/>
      <c r="H92" s="57"/>
      <c r="I92" s="57"/>
      <c r="J92" s="58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</row>
    <row r="93" spans="1:25" x14ac:dyDescent="0.35">
      <c r="A93" s="57"/>
      <c r="B93" s="57"/>
      <c r="C93" s="57"/>
      <c r="D93" s="57"/>
      <c r="E93" s="57"/>
      <c r="F93" s="57"/>
      <c r="G93" s="57"/>
      <c r="H93" s="57"/>
      <c r="I93" s="57"/>
      <c r="J93" s="58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</row>
    <row r="94" spans="1:25" x14ac:dyDescent="0.35">
      <c r="A94" s="57"/>
      <c r="B94" s="57"/>
      <c r="C94" s="57"/>
      <c r="D94" s="57"/>
      <c r="E94" s="57"/>
      <c r="F94" s="57"/>
      <c r="G94" s="57"/>
      <c r="H94" s="57"/>
      <c r="I94" s="57"/>
      <c r="J94" s="58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</row>
    <row r="95" spans="1:25" x14ac:dyDescent="0.35">
      <c r="A95" s="57"/>
      <c r="B95" s="57"/>
      <c r="C95" s="57"/>
      <c r="D95" s="57"/>
      <c r="E95" s="57"/>
      <c r="F95" s="57"/>
      <c r="G95" s="57"/>
      <c r="H95" s="57"/>
      <c r="I95" s="57"/>
      <c r="J95" s="58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</row>
    <row r="96" spans="1:25" x14ac:dyDescent="0.35">
      <c r="A96" s="57"/>
      <c r="B96" s="57"/>
      <c r="C96" s="57"/>
      <c r="D96" s="57"/>
      <c r="E96" s="57"/>
      <c r="F96" s="57"/>
      <c r="G96" s="57"/>
      <c r="H96" s="57"/>
      <c r="I96" s="57"/>
      <c r="J96" s="58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</row>
    <row r="97" spans="1:25" x14ac:dyDescent="0.35">
      <c r="A97" s="57"/>
      <c r="B97" s="57"/>
      <c r="C97" s="57"/>
      <c r="D97" s="57"/>
      <c r="E97" s="57"/>
      <c r="F97" s="57"/>
      <c r="G97" s="57"/>
      <c r="H97" s="57"/>
      <c r="I97" s="57"/>
      <c r="J97" s="58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</row>
    <row r="98" spans="1:25" x14ac:dyDescent="0.35">
      <c r="A98" s="57"/>
      <c r="B98" s="57"/>
      <c r="C98" s="57"/>
      <c r="D98" s="57"/>
      <c r="E98" s="57"/>
      <c r="F98" s="57"/>
      <c r="G98" s="57"/>
      <c r="H98" s="57"/>
      <c r="I98" s="57"/>
      <c r="J98" s="58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</row>
    <row r="99" spans="1:25" x14ac:dyDescent="0.35">
      <c r="A99" s="57"/>
      <c r="B99" s="57"/>
      <c r="C99" s="57"/>
      <c r="D99" s="57"/>
      <c r="E99" s="57"/>
      <c r="F99" s="57"/>
      <c r="G99" s="57"/>
      <c r="H99" s="57"/>
      <c r="I99" s="57"/>
      <c r="J99" s="58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</row>
    <row r="100" spans="1:25" x14ac:dyDescent="0.35">
      <c r="A100" s="57"/>
      <c r="B100" s="57"/>
      <c r="C100" s="57"/>
      <c r="D100" s="57"/>
      <c r="E100" s="57"/>
      <c r="F100" s="57"/>
      <c r="G100" s="57"/>
      <c r="H100" s="57"/>
      <c r="I100" s="57"/>
      <c r="J100" s="58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</row>
  </sheetData>
  <mergeCells count="6">
    <mergeCell ref="B2:I2"/>
    <mergeCell ref="D3:I3"/>
    <mergeCell ref="D4:F4"/>
    <mergeCell ref="G4:I4"/>
    <mergeCell ref="B16:B21"/>
    <mergeCell ref="B6:B15"/>
  </mergeCells>
  <phoneticPr fontId="32" type="noConversion"/>
  <hyperlinks>
    <hyperlink ref="A1" location="Contents!B3" display="Back to contents" xr:uid="{3B1F3B92-2E5C-45E2-B475-45DA4A1E52C3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2402-AF62-49A7-AE04-C77ACD536BF9}">
  <sheetPr codeName="Sheet42">
    <tabColor theme="7" tint="0.79998168889431442"/>
    <pageSetUpPr fitToPage="1"/>
  </sheetPr>
  <dimension ref="A1:W101"/>
  <sheetViews>
    <sheetView zoomScaleNormal="100" workbookViewId="0"/>
  </sheetViews>
  <sheetFormatPr defaultColWidth="9.07421875" defaultRowHeight="15.5" x14ac:dyDescent="0.35"/>
  <cols>
    <col min="1" max="1" width="9.07421875" style="5" customWidth="1"/>
    <col min="2" max="2" width="45.07421875" style="5" customWidth="1"/>
    <col min="3" max="9" width="9.07421875" style="5" customWidth="1"/>
    <col min="10" max="16384" width="9.07421875" style="5"/>
  </cols>
  <sheetData>
    <row r="1" spans="1:9" ht="33.75" customHeight="1" thickBot="1" x14ac:dyDescent="0.4">
      <c r="A1" s="206" t="s">
        <v>0</v>
      </c>
      <c r="B1" s="207"/>
      <c r="C1" s="208"/>
    </row>
    <row r="2" spans="1:9" ht="18" customHeight="1" thickBot="1" x14ac:dyDescent="0.4">
      <c r="A2" s="209"/>
      <c r="B2" s="863" t="s">
        <v>131</v>
      </c>
      <c r="C2" s="864"/>
      <c r="D2" s="864"/>
      <c r="E2" s="864"/>
      <c r="F2" s="864"/>
      <c r="G2" s="864"/>
      <c r="H2" s="864"/>
      <c r="I2" s="865"/>
    </row>
    <row r="3" spans="1:9" ht="12.75" customHeight="1" x14ac:dyDescent="0.35">
      <c r="A3" s="209"/>
      <c r="B3" s="479"/>
      <c r="C3" s="866" t="s">
        <v>1</v>
      </c>
      <c r="D3" s="866"/>
      <c r="E3" s="866"/>
      <c r="F3" s="866"/>
      <c r="G3" s="866"/>
      <c r="H3" s="866"/>
      <c r="I3" s="867"/>
    </row>
    <row r="4" spans="1:9" ht="12.75" customHeight="1" x14ac:dyDescent="0.35">
      <c r="A4" s="209"/>
      <c r="B4" s="480"/>
      <c r="C4" s="481" t="s">
        <v>2</v>
      </c>
      <c r="D4" s="868" t="s">
        <v>3</v>
      </c>
      <c r="E4" s="868"/>
      <c r="F4" s="868"/>
      <c r="G4" s="868"/>
      <c r="H4" s="868"/>
      <c r="I4" s="869"/>
    </row>
    <row r="5" spans="1:9" ht="12.75" customHeight="1" x14ac:dyDescent="0.35">
      <c r="A5" s="209"/>
      <c r="B5" s="480"/>
      <c r="C5" s="236" t="s">
        <v>100</v>
      </c>
      <c r="D5" s="106" t="s">
        <v>113</v>
      </c>
      <c r="E5" s="106" t="s">
        <v>126</v>
      </c>
      <c r="F5" s="106" t="s">
        <v>138</v>
      </c>
      <c r="G5" s="106" t="s">
        <v>150</v>
      </c>
      <c r="H5" s="106" t="s">
        <v>162</v>
      </c>
      <c r="I5" s="184" t="s">
        <v>302</v>
      </c>
    </row>
    <row r="6" spans="1:9" ht="14.25" customHeight="1" x14ac:dyDescent="0.35">
      <c r="A6" s="209"/>
      <c r="B6" s="482" t="s">
        <v>33</v>
      </c>
      <c r="C6" s="483"/>
      <c r="D6" s="483"/>
      <c r="E6" s="483"/>
      <c r="F6" s="483"/>
      <c r="G6" s="483"/>
      <c r="H6" s="483"/>
      <c r="I6" s="484"/>
    </row>
    <row r="7" spans="1:9" ht="14.25" customHeight="1" x14ac:dyDescent="0.35">
      <c r="A7" s="209"/>
      <c r="B7" s="485" t="s">
        <v>34</v>
      </c>
      <c r="C7" s="486">
        <v>104.88185368391945</v>
      </c>
      <c r="D7" s="486">
        <v>118.76961819919607</v>
      </c>
      <c r="E7" s="486">
        <v>133.8335400371692</v>
      </c>
      <c r="F7" s="486">
        <v>142.94565012815886</v>
      </c>
      <c r="G7" s="486">
        <v>148.13956467636874</v>
      </c>
      <c r="H7" s="486">
        <v>153.08422285149501</v>
      </c>
      <c r="I7" s="484">
        <v>157.49439928326242</v>
      </c>
    </row>
    <row r="8" spans="1:9" ht="14.25" customHeight="1" x14ac:dyDescent="0.35">
      <c r="A8" s="209"/>
      <c r="B8" s="487" t="s">
        <v>12</v>
      </c>
      <c r="C8" s="486"/>
      <c r="D8" s="486"/>
      <c r="E8" s="486"/>
      <c r="F8" s="486"/>
      <c r="G8" s="486"/>
      <c r="H8" s="486"/>
      <c r="I8" s="484"/>
    </row>
    <row r="9" spans="1:9" ht="14.25" customHeight="1" x14ac:dyDescent="0.35">
      <c r="A9" s="209"/>
      <c r="B9" s="488" t="s">
        <v>354</v>
      </c>
      <c r="C9" s="486">
        <v>14.839630317697763</v>
      </c>
      <c r="D9" s="486">
        <v>14.629697055509736</v>
      </c>
      <c r="E9" s="486">
        <v>15.006568538071948</v>
      </c>
      <c r="F9" s="486">
        <v>12.055773080428587</v>
      </c>
      <c r="G9" s="486">
        <v>11.579995747130058</v>
      </c>
      <c r="H9" s="486">
        <v>11.757142927153303</v>
      </c>
      <c r="I9" s="484">
        <v>11.425887567209465</v>
      </c>
    </row>
    <row r="10" spans="1:9" ht="14.25" customHeight="1" x14ac:dyDescent="0.35">
      <c r="A10" s="209"/>
      <c r="B10" s="489" t="s">
        <v>35</v>
      </c>
      <c r="C10" s="486">
        <v>23.414746709130014</v>
      </c>
      <c r="D10" s="486">
        <v>28.471000672077594</v>
      </c>
      <c r="E10" s="486">
        <v>32.85304878789222</v>
      </c>
      <c r="F10" s="486">
        <v>36.178535923285381</v>
      </c>
      <c r="G10" s="486">
        <v>38.73744263021986</v>
      </c>
      <c r="H10" s="486">
        <v>41.290519267742248</v>
      </c>
      <c r="I10" s="484">
        <v>43.524362056822568</v>
      </c>
    </row>
    <row r="11" spans="1:9" ht="14.25" customHeight="1" x14ac:dyDescent="0.35">
      <c r="A11" s="209"/>
      <c r="B11" s="488" t="s">
        <v>355</v>
      </c>
      <c r="C11" s="486">
        <v>11.924961307276702</v>
      </c>
      <c r="D11" s="486">
        <v>12.803617971865826</v>
      </c>
      <c r="E11" s="486">
        <v>13.157277974578051</v>
      </c>
      <c r="F11" s="486">
        <v>12.474098954770499</v>
      </c>
      <c r="G11" s="486">
        <v>11.553054977420075</v>
      </c>
      <c r="H11" s="486">
        <v>11.118462310215916</v>
      </c>
      <c r="I11" s="484">
        <v>9.6488789851705103</v>
      </c>
    </row>
    <row r="12" spans="1:9" ht="14.25" customHeight="1" x14ac:dyDescent="0.35">
      <c r="A12" s="209"/>
      <c r="B12" s="488" t="s">
        <v>36</v>
      </c>
      <c r="C12" s="486">
        <v>5.6696132084900013</v>
      </c>
      <c r="D12" s="486">
        <v>6.6596586575934946</v>
      </c>
      <c r="E12" s="486">
        <v>7.5352445946381428</v>
      </c>
      <c r="F12" s="486">
        <v>8.00792557582486</v>
      </c>
      <c r="G12" s="486">
        <v>8.2188635878740826</v>
      </c>
      <c r="H12" s="486">
        <v>8.4320440050977137</v>
      </c>
      <c r="I12" s="484">
        <v>8.7921923757675398</v>
      </c>
    </row>
    <row r="13" spans="1:9" ht="14.25" customHeight="1" x14ac:dyDescent="0.35">
      <c r="A13" s="209"/>
      <c r="B13" s="488" t="s">
        <v>37</v>
      </c>
      <c r="C13" s="486">
        <v>4.9217256709700017</v>
      </c>
      <c r="D13" s="486">
        <v>5.4302323569626294</v>
      </c>
      <c r="E13" s="486">
        <v>5.8372140374469854</v>
      </c>
      <c r="F13" s="486">
        <v>5.8798973496467823</v>
      </c>
      <c r="G13" s="486">
        <v>5.6907646152028759</v>
      </c>
      <c r="H13" s="486">
        <v>5.3717062237313167</v>
      </c>
      <c r="I13" s="484">
        <v>5.2319520868167739</v>
      </c>
    </row>
    <row r="14" spans="1:9" ht="14.25" customHeight="1" x14ac:dyDescent="0.35">
      <c r="A14" s="209"/>
      <c r="B14" s="488" t="s">
        <v>38</v>
      </c>
      <c r="C14" s="486">
        <v>3.29449894566</v>
      </c>
      <c r="D14" s="486">
        <v>3.7332091658157482</v>
      </c>
      <c r="E14" s="486">
        <v>4.1349320207321814</v>
      </c>
      <c r="F14" s="486">
        <v>4.431808622563751</v>
      </c>
      <c r="G14" s="486">
        <v>4.6486999892910612</v>
      </c>
      <c r="H14" s="486">
        <v>4.8572457287038322</v>
      </c>
      <c r="I14" s="484">
        <v>4.9577816427214056</v>
      </c>
    </row>
    <row r="15" spans="1:9" ht="14.25" customHeight="1" x14ac:dyDescent="0.35">
      <c r="A15" s="209"/>
      <c r="B15" s="488" t="s">
        <v>39</v>
      </c>
      <c r="C15" s="486">
        <v>2.629</v>
      </c>
      <c r="D15" s="486">
        <v>3.0658381955193752</v>
      </c>
      <c r="E15" s="486">
        <v>3.2531304173313051</v>
      </c>
      <c r="F15" s="486">
        <v>3.3612727759854222</v>
      </c>
      <c r="G15" s="486">
        <v>3.4474297503777049</v>
      </c>
      <c r="H15" s="486">
        <v>3.5408861078309455</v>
      </c>
      <c r="I15" s="484">
        <v>3.6384697091319609</v>
      </c>
    </row>
    <row r="16" spans="1:9" ht="14.25" customHeight="1" x14ac:dyDescent="0.35">
      <c r="A16" s="209"/>
      <c r="B16" s="488" t="s">
        <v>40</v>
      </c>
      <c r="C16" s="486">
        <v>0.72779403677049337</v>
      </c>
      <c r="D16" s="486">
        <v>0.64506336723868407</v>
      </c>
      <c r="E16" s="486">
        <v>0.53929711291412485</v>
      </c>
      <c r="F16" s="486">
        <v>0.10807828319532244</v>
      </c>
      <c r="G16" s="486">
        <v>2.446052409279679E-4</v>
      </c>
      <c r="H16" s="486">
        <v>2.4465841560300397E-4</v>
      </c>
      <c r="I16" s="484">
        <v>2.4519106109360941E-4</v>
      </c>
    </row>
    <row r="17" spans="1:9" ht="14.25" customHeight="1" x14ac:dyDescent="0.35">
      <c r="A17" s="209"/>
      <c r="B17" s="488" t="s">
        <v>41</v>
      </c>
      <c r="C17" s="486">
        <v>1.9634896330899996</v>
      </c>
      <c r="D17" s="486">
        <v>2.0234083474302387</v>
      </c>
      <c r="E17" s="486">
        <v>1.8805736683279504</v>
      </c>
      <c r="F17" s="486">
        <v>1.9189880498515217</v>
      </c>
      <c r="G17" s="486">
        <v>1.9366687766088981</v>
      </c>
      <c r="H17" s="486">
        <v>1.9314460870614676</v>
      </c>
      <c r="I17" s="484">
        <v>1.9460427248132759</v>
      </c>
    </row>
    <row r="18" spans="1:9" ht="14.25" customHeight="1" x14ac:dyDescent="0.35">
      <c r="A18" s="209"/>
      <c r="B18" s="488" t="s">
        <v>130</v>
      </c>
      <c r="C18" s="486">
        <v>33.47013243091439</v>
      </c>
      <c r="D18" s="486">
        <v>39.300601016085714</v>
      </c>
      <c r="E18" s="486">
        <v>47.55307175881893</v>
      </c>
      <c r="F18" s="486">
        <v>56.449530002253155</v>
      </c>
      <c r="G18" s="486">
        <v>60.248372429963304</v>
      </c>
      <c r="H18" s="486">
        <v>62.701266205764881</v>
      </c>
      <c r="I18" s="484">
        <v>66.244676734116481</v>
      </c>
    </row>
    <row r="19" spans="1:9" ht="14.25" customHeight="1" x14ac:dyDescent="0.35">
      <c r="A19" s="209"/>
      <c r="B19" s="488" t="s">
        <v>42</v>
      </c>
      <c r="C19" s="486">
        <v>2.0262614239200758</v>
      </c>
      <c r="D19" s="486">
        <v>2.0072913930970486</v>
      </c>
      <c r="E19" s="486">
        <v>2.0831811264173439</v>
      </c>
      <c r="F19" s="486">
        <v>2.079741510353557</v>
      </c>
      <c r="G19" s="486">
        <v>2.0780275670398964</v>
      </c>
      <c r="H19" s="486">
        <v>2.0832593297778033</v>
      </c>
      <c r="I19" s="484">
        <v>2.0839102096313411</v>
      </c>
    </row>
    <row r="20" spans="1:9" ht="14.25" customHeight="1" x14ac:dyDescent="0.35">
      <c r="A20" s="209"/>
      <c r="B20" s="490" t="s">
        <v>12</v>
      </c>
      <c r="C20" s="486"/>
      <c r="D20" s="486"/>
      <c r="E20" s="486"/>
      <c r="F20" s="486"/>
      <c r="G20" s="486"/>
      <c r="H20" s="486"/>
      <c r="I20" s="484"/>
    </row>
    <row r="21" spans="1:9" ht="14.25" customHeight="1" x14ac:dyDescent="0.35">
      <c r="A21" s="209"/>
      <c r="B21" s="491" t="s">
        <v>43</v>
      </c>
      <c r="C21" s="486" t="s">
        <v>378</v>
      </c>
      <c r="D21" s="486" t="s">
        <v>378</v>
      </c>
      <c r="E21" s="486" t="s">
        <v>378</v>
      </c>
      <c r="F21" s="486" t="s">
        <v>378</v>
      </c>
      <c r="G21" s="486" t="s">
        <v>378</v>
      </c>
      <c r="H21" s="486" t="s">
        <v>378</v>
      </c>
      <c r="I21" s="484" t="s">
        <v>378</v>
      </c>
    </row>
    <row r="22" spans="1:9" ht="14.25" customHeight="1" x14ac:dyDescent="0.35">
      <c r="A22" s="209"/>
      <c r="B22" s="491" t="s">
        <v>44</v>
      </c>
      <c r="C22" s="486">
        <v>0.36430069931999992</v>
      </c>
      <c r="D22" s="486">
        <v>0.38551977356429901</v>
      </c>
      <c r="E22" s="486">
        <v>0.39094337553497882</v>
      </c>
      <c r="F22" s="486">
        <v>0.36774876321938516</v>
      </c>
      <c r="G22" s="486">
        <v>0.3556182746462041</v>
      </c>
      <c r="H22" s="486">
        <v>0.34947585070312048</v>
      </c>
      <c r="I22" s="484">
        <v>0.341709478572855</v>
      </c>
    </row>
    <row r="23" spans="1:9" ht="14.25" customHeight="1" x14ac:dyDescent="0.35">
      <c r="A23" s="209"/>
      <c r="B23" s="491" t="s">
        <v>45</v>
      </c>
      <c r="C23" s="486">
        <v>0.16662276198999995</v>
      </c>
      <c r="D23" s="486">
        <v>0.17004054238843541</v>
      </c>
      <c r="E23" s="486">
        <v>0.17489704165490658</v>
      </c>
      <c r="F23" s="486">
        <v>0.17966476501870149</v>
      </c>
      <c r="G23" s="486">
        <v>0.18187805433915399</v>
      </c>
      <c r="H23" s="486">
        <v>0.18339995743941079</v>
      </c>
      <c r="I23" s="484">
        <v>0.18864318920061005</v>
      </c>
    </row>
    <row r="24" spans="1:9" ht="14.25" customHeight="1" x14ac:dyDescent="0.35">
      <c r="A24" s="209"/>
      <c r="B24" s="491" t="s">
        <v>46</v>
      </c>
      <c r="C24" s="486">
        <v>0.13954038116999998</v>
      </c>
      <c r="D24" s="486">
        <v>3.3895576519766921E-2</v>
      </c>
      <c r="E24" s="486">
        <v>3.3895576519766928E-2</v>
      </c>
      <c r="F24" s="486">
        <v>3.3895576519766921E-2</v>
      </c>
      <c r="G24" s="486">
        <v>3.3895576519766921E-2</v>
      </c>
      <c r="H24" s="486">
        <v>3.3895576519766921E-2</v>
      </c>
      <c r="I24" s="484">
        <v>3.3895576519766921E-2</v>
      </c>
    </row>
    <row r="25" spans="1:9" ht="14.25" customHeight="1" x14ac:dyDescent="0.35">
      <c r="A25" s="209"/>
      <c r="B25" s="491" t="s">
        <v>47</v>
      </c>
      <c r="C25" s="486">
        <v>0.24082781158000002</v>
      </c>
      <c r="D25" s="486">
        <v>0.24641599419010476</v>
      </c>
      <c r="E25" s="486">
        <v>0.25234486047803673</v>
      </c>
      <c r="F25" s="486">
        <v>0.25554683420565433</v>
      </c>
      <c r="G25" s="486">
        <v>0.25831944868149226</v>
      </c>
      <c r="H25" s="486">
        <v>0.25888028462729784</v>
      </c>
      <c r="I25" s="484">
        <v>0.26097899786402029</v>
      </c>
    </row>
    <row r="26" spans="1:9" ht="14.25" customHeight="1" x14ac:dyDescent="0.35">
      <c r="A26" s="209"/>
      <c r="B26" s="491" t="s">
        <v>48</v>
      </c>
      <c r="C26" s="486">
        <v>0.69537801078999961</v>
      </c>
      <c r="D26" s="486">
        <v>0.73173462018328472</v>
      </c>
      <c r="E26" s="486">
        <v>0.74985751425518499</v>
      </c>
      <c r="F26" s="486">
        <v>0.74218478508037655</v>
      </c>
      <c r="G26" s="486">
        <v>0.72312318662442987</v>
      </c>
      <c r="H26" s="486">
        <v>0.70533808836400902</v>
      </c>
      <c r="I26" s="484">
        <v>0.68486223593127771</v>
      </c>
    </row>
    <row r="27" spans="1:9" ht="14.25" customHeight="1" x14ac:dyDescent="0.35">
      <c r="A27" s="209"/>
      <c r="B27" s="491" t="s">
        <v>49</v>
      </c>
      <c r="C27" s="486">
        <v>0.39001318470000024</v>
      </c>
      <c r="D27" s="486">
        <v>0.41932199955254013</v>
      </c>
      <c r="E27" s="486">
        <v>0.45619860987972555</v>
      </c>
      <c r="F27" s="486">
        <v>0.47207803874187004</v>
      </c>
      <c r="G27" s="486">
        <v>0.49325411991258511</v>
      </c>
      <c r="H27" s="486">
        <v>0.51683224829881336</v>
      </c>
      <c r="I27" s="484">
        <v>0.5351376256120941</v>
      </c>
    </row>
    <row r="28" spans="1:9" ht="14.25" customHeight="1" x14ac:dyDescent="0.35">
      <c r="A28" s="209"/>
      <c r="B28" s="491" t="s">
        <v>124</v>
      </c>
      <c r="C28" s="492" t="s">
        <v>378</v>
      </c>
      <c r="D28" s="492" t="s">
        <v>378</v>
      </c>
      <c r="E28" s="486" t="s">
        <v>378</v>
      </c>
      <c r="F28" s="486" t="s">
        <v>378</v>
      </c>
      <c r="G28" s="486" t="s">
        <v>378</v>
      </c>
      <c r="H28" s="486" t="s">
        <v>378</v>
      </c>
      <c r="I28" s="484" t="s">
        <v>378</v>
      </c>
    </row>
    <row r="29" spans="1:9" ht="14.25" customHeight="1" x14ac:dyDescent="0.35">
      <c r="A29" s="209"/>
      <c r="B29" s="493" t="s">
        <v>149</v>
      </c>
      <c r="C29" s="492" t="s">
        <v>378</v>
      </c>
      <c r="D29" s="492" t="s">
        <v>378</v>
      </c>
      <c r="E29" s="486" t="s">
        <v>378</v>
      </c>
      <c r="F29" s="486" t="s">
        <v>378</v>
      </c>
      <c r="G29" s="486" t="s">
        <v>378</v>
      </c>
      <c r="H29" s="486" t="s">
        <v>378</v>
      </c>
      <c r="I29" s="484" t="s">
        <v>378</v>
      </c>
    </row>
    <row r="30" spans="1:9" ht="14.25" customHeight="1" x14ac:dyDescent="0.35">
      <c r="A30" s="209"/>
      <c r="B30" s="493" t="s">
        <v>156</v>
      </c>
      <c r="C30" s="492" t="s">
        <v>378</v>
      </c>
      <c r="D30" s="492" t="s">
        <v>378</v>
      </c>
      <c r="E30" s="486" t="s">
        <v>378</v>
      </c>
      <c r="F30" s="486" t="s">
        <v>378</v>
      </c>
      <c r="G30" s="486" t="s">
        <v>378</v>
      </c>
      <c r="H30" s="486" t="s">
        <v>378</v>
      </c>
      <c r="I30" s="484" t="s">
        <v>378</v>
      </c>
    </row>
    <row r="31" spans="1:9" ht="14.25" customHeight="1" x14ac:dyDescent="0.35">
      <c r="A31" s="209"/>
      <c r="B31" s="485" t="s">
        <v>50</v>
      </c>
      <c r="C31" s="486">
        <v>8.9103308110400015</v>
      </c>
      <c r="D31" s="486">
        <v>7.2842339398458549</v>
      </c>
      <c r="E31" s="486">
        <v>3.4281811991462501</v>
      </c>
      <c r="F31" s="486">
        <v>0.2156186182301715</v>
      </c>
      <c r="G31" s="486">
        <v>-0.10256314810595341</v>
      </c>
      <c r="H31" s="486">
        <v>-9.0574319941653644E-2</v>
      </c>
      <c r="I31" s="484">
        <v>-7.937139409096243E-2</v>
      </c>
    </row>
    <row r="32" spans="1:9" ht="14.25" customHeight="1" x14ac:dyDescent="0.35">
      <c r="A32" s="209"/>
      <c r="B32" s="485" t="s">
        <v>51</v>
      </c>
      <c r="C32" s="486">
        <v>11.599524891251832</v>
      </c>
      <c r="D32" s="486">
        <v>12.548315990515318</v>
      </c>
      <c r="E32" s="486">
        <v>13.17104257494934</v>
      </c>
      <c r="F32" s="486">
        <v>13.40693405241363</v>
      </c>
      <c r="G32" s="486">
        <v>13.384510874449525</v>
      </c>
      <c r="H32" s="486">
        <v>13.339369394944958</v>
      </c>
      <c r="I32" s="484">
        <v>13.225163892571457</v>
      </c>
    </row>
    <row r="33" spans="1:14" ht="14.25" customHeight="1" x14ac:dyDescent="0.35">
      <c r="A33" s="209"/>
      <c r="B33" s="485" t="s">
        <v>52</v>
      </c>
      <c r="C33" s="486">
        <v>0.53287011818999985</v>
      </c>
      <c r="D33" s="486">
        <v>0.61623407874909264</v>
      </c>
      <c r="E33" s="486">
        <v>0.49025329928586286</v>
      </c>
      <c r="F33" s="486">
        <v>0.39134400528875374</v>
      </c>
      <c r="G33" s="486">
        <v>0.36742131271493794</v>
      </c>
      <c r="H33" s="486">
        <v>0.37306985681840138</v>
      </c>
      <c r="I33" s="484">
        <v>0.38640619230443973</v>
      </c>
    </row>
    <row r="34" spans="1:14" ht="14.25" customHeight="1" x14ac:dyDescent="0.35">
      <c r="A34" s="209"/>
      <c r="B34" s="494" t="s">
        <v>53</v>
      </c>
      <c r="C34" s="486">
        <v>4.5089139999999999</v>
      </c>
      <c r="D34" s="486">
        <v>5.1886595</v>
      </c>
      <c r="E34" s="486">
        <v>5.7449820000000003</v>
      </c>
      <c r="F34" s="486">
        <v>5.94906164</v>
      </c>
      <c r="G34" s="486">
        <v>6.0253437500000002</v>
      </c>
      <c r="H34" s="486">
        <v>6.0943223900000003</v>
      </c>
      <c r="I34" s="484">
        <v>6.0971973199999994</v>
      </c>
    </row>
    <row r="35" spans="1:14" ht="14.25" customHeight="1" x14ac:dyDescent="0.35">
      <c r="A35" s="209"/>
      <c r="B35" s="495" t="s">
        <v>54</v>
      </c>
      <c r="C35" s="486">
        <v>8.7999999999999995E-2</v>
      </c>
      <c r="D35" s="486">
        <v>9.2999999999999999E-2</v>
      </c>
      <c r="E35" s="486">
        <v>9.8000000000000004E-2</v>
      </c>
      <c r="F35" s="486">
        <v>9.8000000000000004E-2</v>
      </c>
      <c r="G35" s="486">
        <v>9.8000000000000004E-2</v>
      </c>
      <c r="H35" s="486">
        <v>9.8000000000000004E-2</v>
      </c>
      <c r="I35" s="484">
        <v>9.8000000000000004E-2</v>
      </c>
    </row>
    <row r="36" spans="1:14" ht="14.25" customHeight="1" x14ac:dyDescent="0.35">
      <c r="A36" s="209"/>
      <c r="B36" s="496" t="s">
        <v>145</v>
      </c>
      <c r="C36" s="497">
        <v>130.52149350440126</v>
      </c>
      <c r="D36" s="497">
        <v>144.50006170830633</v>
      </c>
      <c r="E36" s="497">
        <v>156.76599911055067</v>
      </c>
      <c r="F36" s="497">
        <v>163.0066084440914</v>
      </c>
      <c r="G36" s="497">
        <v>167.91227746542722</v>
      </c>
      <c r="H36" s="497">
        <v>172.89841017331673</v>
      </c>
      <c r="I36" s="498">
        <v>177.22179529404735</v>
      </c>
    </row>
    <row r="37" spans="1:14" ht="14.25" customHeight="1" x14ac:dyDescent="0.35">
      <c r="A37" s="209"/>
      <c r="B37" s="499" t="s">
        <v>55</v>
      </c>
      <c r="C37" s="500"/>
      <c r="D37" s="500"/>
      <c r="E37" s="500"/>
      <c r="F37" s="500"/>
      <c r="G37" s="500"/>
      <c r="H37" s="500"/>
      <c r="I37" s="501"/>
    </row>
    <row r="38" spans="1:14" ht="14.25" customHeight="1" x14ac:dyDescent="0.35">
      <c r="A38" s="209"/>
      <c r="B38" s="502" t="s">
        <v>34</v>
      </c>
      <c r="C38" s="486">
        <v>119.40363474089811</v>
      </c>
      <c r="D38" s="486">
        <v>136.9323269320343</v>
      </c>
      <c r="E38" s="486">
        <v>155.65522301407702</v>
      </c>
      <c r="F38" s="486">
        <v>166.62078107472925</v>
      </c>
      <c r="G38" s="486">
        <v>170.81495706057919</v>
      </c>
      <c r="H38" s="486">
        <v>173.43633816555479</v>
      </c>
      <c r="I38" s="484">
        <v>179.70997047422514</v>
      </c>
    </row>
    <row r="39" spans="1:14" ht="14.25" customHeight="1" x14ac:dyDescent="0.35">
      <c r="A39" s="209"/>
      <c r="B39" s="503" t="s">
        <v>12</v>
      </c>
      <c r="C39" s="486"/>
      <c r="D39" s="486"/>
      <c r="E39" s="486"/>
      <c r="F39" s="486"/>
      <c r="G39" s="486"/>
      <c r="H39" s="486"/>
      <c r="I39" s="484"/>
    </row>
    <row r="40" spans="1:14" ht="14.25" customHeight="1" x14ac:dyDescent="0.35">
      <c r="A40" s="209"/>
      <c r="B40" s="504" t="s">
        <v>56</v>
      </c>
      <c r="C40" s="486">
        <v>109.80853780542999</v>
      </c>
      <c r="D40" s="486">
        <v>124.65172474168583</v>
      </c>
      <c r="E40" s="486">
        <v>137.92536335579928</v>
      </c>
      <c r="F40" s="486">
        <v>146.1767274416915</v>
      </c>
      <c r="G40" s="486">
        <v>150.52007207714919</v>
      </c>
      <c r="H40" s="486">
        <v>153.16167605576132</v>
      </c>
      <c r="I40" s="484">
        <v>157.76589524828393</v>
      </c>
    </row>
    <row r="41" spans="1:14" ht="14.25" customHeight="1" x14ac:dyDescent="0.35">
      <c r="A41" s="209"/>
      <c r="B41" s="504" t="s">
        <v>57</v>
      </c>
      <c r="C41" s="486">
        <v>0.32428080445295099</v>
      </c>
      <c r="D41" s="486">
        <v>0.28658617386467067</v>
      </c>
      <c r="E41" s="486">
        <v>0.23142013881712617</v>
      </c>
      <c r="F41" s="486">
        <v>0.13802408918311926</v>
      </c>
      <c r="G41" s="486">
        <v>0.1330123752686958</v>
      </c>
      <c r="H41" s="486">
        <v>0.13270057624968212</v>
      </c>
      <c r="I41" s="484">
        <v>0.13207699071081413</v>
      </c>
    </row>
    <row r="42" spans="1:14" ht="14.25" customHeight="1" x14ac:dyDescent="0.35">
      <c r="A42" s="209"/>
      <c r="B42" s="504" t="s">
        <v>58</v>
      </c>
      <c r="C42" s="486">
        <v>0.14831307110314265</v>
      </c>
      <c r="D42" s="486">
        <v>9.2651819786707848E-2</v>
      </c>
      <c r="E42" s="486">
        <v>-1.0000000000006145E-3</v>
      </c>
      <c r="F42" s="486">
        <v>-6.6791017161449418E-16</v>
      </c>
      <c r="G42" s="486">
        <v>-3.5684077914766021E-13</v>
      </c>
      <c r="H42" s="486">
        <v>1.5954648713289998E-13</v>
      </c>
      <c r="I42" s="484">
        <v>-3.637978807091713E-15</v>
      </c>
    </row>
    <row r="43" spans="1:14" ht="14.25" customHeight="1" x14ac:dyDescent="0.35">
      <c r="A43" s="209"/>
      <c r="B43" s="504" t="s">
        <v>130</v>
      </c>
      <c r="C43" s="486">
        <v>9.1225030599120238</v>
      </c>
      <c r="D43" s="486">
        <v>11.901364196697079</v>
      </c>
      <c r="E43" s="486">
        <v>17.499439519460608</v>
      </c>
      <c r="F43" s="486">
        <v>20.306029543854628</v>
      </c>
      <c r="G43" s="486">
        <v>20.161872608161683</v>
      </c>
      <c r="H43" s="486">
        <v>20.141961533543622</v>
      </c>
      <c r="I43" s="484">
        <v>21.811998235230426</v>
      </c>
    </row>
    <row r="44" spans="1:14" ht="14.25" customHeight="1" x14ac:dyDescent="0.35">
      <c r="A44" s="209"/>
      <c r="B44" s="495" t="s">
        <v>59</v>
      </c>
      <c r="C44" s="486">
        <v>3.1953819999999999</v>
      </c>
      <c r="D44" s="486">
        <v>3.6156860000000002</v>
      </c>
      <c r="E44" s="486">
        <v>4.0041909999999996</v>
      </c>
      <c r="F44" s="486">
        <v>4.2731530000000006</v>
      </c>
      <c r="G44" s="486">
        <v>4.4318580000000001</v>
      </c>
      <c r="H44" s="486">
        <v>4.5345339999999998</v>
      </c>
      <c r="I44" s="484">
        <v>4.7518590000000005</v>
      </c>
    </row>
    <row r="45" spans="1:14" ht="14.25" customHeight="1" x14ac:dyDescent="0.35">
      <c r="A45" s="209"/>
      <c r="B45" s="495" t="s">
        <v>379</v>
      </c>
      <c r="C45" s="486">
        <v>8.3585789999999989</v>
      </c>
      <c r="D45" s="486">
        <v>10.321117824000002</v>
      </c>
      <c r="E45" s="486">
        <v>2.3E-3</v>
      </c>
      <c r="F45" s="486">
        <v>0</v>
      </c>
      <c r="G45" s="486">
        <v>0</v>
      </c>
      <c r="H45" s="486">
        <v>0</v>
      </c>
      <c r="I45" s="484">
        <v>0</v>
      </c>
    </row>
    <row r="46" spans="1:14" ht="14.25" customHeight="1" x14ac:dyDescent="0.35">
      <c r="A46" s="209"/>
      <c r="B46" s="503" t="s">
        <v>380</v>
      </c>
      <c r="C46" s="486"/>
      <c r="D46" s="486"/>
      <c r="E46" s="486"/>
      <c r="F46" s="486"/>
      <c r="G46" s="486"/>
      <c r="H46" s="486"/>
      <c r="I46" s="484"/>
    </row>
    <row r="47" spans="1:14" ht="14.25" customHeight="1" x14ac:dyDescent="0.35">
      <c r="A47" s="209"/>
      <c r="B47" s="504" t="s">
        <v>130</v>
      </c>
      <c r="C47" s="505">
        <v>2.851</v>
      </c>
      <c r="D47" s="486">
        <v>4.3360000000000003</v>
      </c>
      <c r="E47" s="486">
        <v>0</v>
      </c>
      <c r="F47" s="486">
        <v>0</v>
      </c>
      <c r="G47" s="486">
        <v>0</v>
      </c>
      <c r="H47" s="486">
        <v>0</v>
      </c>
      <c r="I47" s="484">
        <v>0</v>
      </c>
    </row>
    <row r="48" spans="1:14" ht="14.25" customHeight="1" x14ac:dyDescent="0.35">
      <c r="A48" s="209"/>
      <c r="B48" s="504" t="s">
        <v>36</v>
      </c>
      <c r="C48" s="486">
        <v>0.225852</v>
      </c>
      <c r="D48" s="486">
        <v>0.23319999999999996</v>
      </c>
      <c r="E48" s="486">
        <v>0</v>
      </c>
      <c r="F48" s="486">
        <v>0</v>
      </c>
      <c r="G48" s="486">
        <v>0</v>
      </c>
      <c r="H48" s="486">
        <v>0</v>
      </c>
      <c r="I48" s="484">
        <v>0</v>
      </c>
      <c r="M48" s="353"/>
      <c r="N48" s="353"/>
    </row>
    <row r="49" spans="1:23" ht="14.25" customHeight="1" x14ac:dyDescent="0.35">
      <c r="A49" s="209"/>
      <c r="B49" s="504" t="s">
        <v>381</v>
      </c>
      <c r="C49" s="486">
        <v>0.99696200000000001</v>
      </c>
      <c r="D49" s="486">
        <v>1.2692910070000001</v>
      </c>
      <c r="E49" s="486">
        <v>0</v>
      </c>
      <c r="F49" s="486">
        <v>0</v>
      </c>
      <c r="G49" s="486">
        <v>0</v>
      </c>
      <c r="H49" s="486">
        <v>0</v>
      </c>
      <c r="I49" s="484">
        <v>0</v>
      </c>
      <c r="M49" s="353"/>
      <c r="N49" s="353"/>
    </row>
    <row r="50" spans="1:23" ht="14.25" customHeight="1" x14ac:dyDescent="0.35">
      <c r="A50" s="209"/>
      <c r="B50" s="506" t="s">
        <v>35</v>
      </c>
      <c r="C50" s="486">
        <v>0.70962700000000012</v>
      </c>
      <c r="D50" s="486">
        <v>0.77176999999999996</v>
      </c>
      <c r="E50" s="486">
        <v>2.3E-3</v>
      </c>
      <c r="F50" s="486">
        <v>0</v>
      </c>
      <c r="G50" s="486">
        <v>0</v>
      </c>
      <c r="H50" s="486">
        <v>0</v>
      </c>
      <c r="I50" s="484">
        <v>0</v>
      </c>
      <c r="M50" s="353"/>
      <c r="N50" s="353"/>
    </row>
    <row r="51" spans="1:23" ht="14.25" customHeight="1" x14ac:dyDescent="0.35">
      <c r="A51" s="209"/>
      <c r="B51" s="504" t="s">
        <v>382</v>
      </c>
      <c r="C51" s="486">
        <v>2.601</v>
      </c>
      <c r="D51" s="486">
        <v>2.5870000000000002</v>
      </c>
      <c r="E51" s="486">
        <v>0</v>
      </c>
      <c r="F51" s="486">
        <v>0</v>
      </c>
      <c r="G51" s="486">
        <v>0</v>
      </c>
      <c r="H51" s="486">
        <v>0</v>
      </c>
      <c r="I51" s="484">
        <v>0</v>
      </c>
    </row>
    <row r="52" spans="1:23" ht="14.25" customHeight="1" x14ac:dyDescent="0.35">
      <c r="A52" s="209"/>
      <c r="B52" s="504" t="s">
        <v>383</v>
      </c>
      <c r="C52" s="486">
        <v>0.81302200000000013</v>
      </c>
      <c r="D52" s="486">
        <v>0.975493057</v>
      </c>
      <c r="E52" s="486">
        <v>0</v>
      </c>
      <c r="F52" s="486">
        <v>0</v>
      </c>
      <c r="G52" s="486">
        <v>0</v>
      </c>
      <c r="H52" s="486">
        <v>0</v>
      </c>
      <c r="I52" s="484">
        <v>0</v>
      </c>
    </row>
    <row r="53" spans="1:23" ht="14.25" customHeight="1" x14ac:dyDescent="0.35">
      <c r="A53" s="209"/>
      <c r="B53" s="504" t="s">
        <v>384</v>
      </c>
      <c r="C53" s="486">
        <v>0.12568699999999999</v>
      </c>
      <c r="D53" s="486">
        <v>0.12116376</v>
      </c>
      <c r="E53" s="486">
        <v>0</v>
      </c>
      <c r="F53" s="486">
        <v>0</v>
      </c>
      <c r="G53" s="486">
        <v>0</v>
      </c>
      <c r="H53" s="486">
        <v>0</v>
      </c>
      <c r="I53" s="484">
        <v>0</v>
      </c>
    </row>
    <row r="54" spans="1:23" ht="14.25" customHeight="1" x14ac:dyDescent="0.35">
      <c r="A54" s="209"/>
      <c r="B54" s="504" t="s">
        <v>356</v>
      </c>
      <c r="C54" s="486" t="s">
        <v>378</v>
      </c>
      <c r="D54" s="486" t="s">
        <v>378</v>
      </c>
      <c r="E54" s="486" t="s">
        <v>378</v>
      </c>
      <c r="F54" s="486" t="s">
        <v>378</v>
      </c>
      <c r="G54" s="486" t="s">
        <v>378</v>
      </c>
      <c r="H54" s="486" t="s">
        <v>378</v>
      </c>
      <c r="I54" s="484" t="s">
        <v>378</v>
      </c>
    </row>
    <row r="55" spans="1:23" ht="13.5" customHeight="1" x14ac:dyDescent="0.35">
      <c r="A55" s="209"/>
      <c r="B55" s="496" t="s">
        <v>146</v>
      </c>
      <c r="C55" s="497">
        <v>130.95759574089811</v>
      </c>
      <c r="D55" s="497">
        <v>150.86913075603431</v>
      </c>
      <c r="E55" s="497">
        <v>159.66171401407701</v>
      </c>
      <c r="F55" s="497">
        <v>170.89393407472926</v>
      </c>
      <c r="G55" s="497">
        <v>175.24681506057919</v>
      </c>
      <c r="H55" s="497">
        <v>177.97087216555479</v>
      </c>
      <c r="I55" s="498">
        <v>184.46182947422514</v>
      </c>
    </row>
    <row r="56" spans="1:23" ht="13.5" customHeight="1" x14ac:dyDescent="0.35">
      <c r="A56" s="209"/>
      <c r="B56" s="507" t="s">
        <v>147</v>
      </c>
      <c r="C56" s="497">
        <v>261.47908924529941</v>
      </c>
      <c r="D56" s="497">
        <v>295.36919246434064</v>
      </c>
      <c r="E56" s="497">
        <v>316.42771312462764</v>
      </c>
      <c r="F56" s="497">
        <v>333.90054251882066</v>
      </c>
      <c r="G56" s="497">
        <v>343.15909252600642</v>
      </c>
      <c r="H56" s="497">
        <v>350.86928233887153</v>
      </c>
      <c r="I56" s="498">
        <v>361.68362476827247</v>
      </c>
    </row>
    <row r="57" spans="1:23" ht="12" customHeight="1" x14ac:dyDescent="0.35">
      <c r="A57" s="209"/>
      <c r="B57" s="870" t="s">
        <v>397</v>
      </c>
      <c r="C57" s="871"/>
      <c r="D57" s="871"/>
      <c r="E57" s="871"/>
      <c r="F57" s="871"/>
      <c r="G57" s="871"/>
      <c r="H57" s="871"/>
      <c r="I57" s="872"/>
    </row>
    <row r="58" spans="1:23" ht="12.75" customHeight="1" x14ac:dyDescent="0.35">
      <c r="B58" s="873" t="s">
        <v>357</v>
      </c>
      <c r="C58" s="874"/>
      <c r="D58" s="874"/>
      <c r="E58" s="874"/>
      <c r="F58" s="874"/>
      <c r="G58" s="874"/>
      <c r="H58" s="874"/>
      <c r="I58" s="875"/>
    </row>
    <row r="59" spans="1:23" s="6" customFormat="1" ht="12.75" customHeight="1" x14ac:dyDescent="0.3">
      <c r="A59" s="210"/>
      <c r="B59" s="876" t="s">
        <v>358</v>
      </c>
      <c r="C59" s="877"/>
      <c r="D59" s="877"/>
      <c r="E59" s="877"/>
      <c r="F59" s="877"/>
      <c r="G59" s="877"/>
      <c r="H59" s="877"/>
      <c r="I59" s="878"/>
      <c r="J59" s="211"/>
      <c r="K59" s="211"/>
      <c r="L59" s="211"/>
      <c r="M59" s="211"/>
      <c r="N59" s="211"/>
      <c r="O59" s="211"/>
      <c r="P59" s="211"/>
      <c r="R59" s="212"/>
      <c r="S59" s="212"/>
      <c r="T59" s="212"/>
      <c r="U59" s="212"/>
      <c r="V59" s="212"/>
      <c r="W59" s="212"/>
    </row>
    <row r="60" spans="1:23" ht="13.5" customHeight="1" thickBot="1" x14ac:dyDescent="0.4">
      <c r="B60" s="860" t="s">
        <v>359</v>
      </c>
      <c r="C60" s="861"/>
      <c r="D60" s="861"/>
      <c r="E60" s="861"/>
      <c r="F60" s="861"/>
      <c r="G60" s="861"/>
      <c r="H60" s="861"/>
      <c r="I60" s="862"/>
    </row>
    <row r="61" spans="1:23" x14ac:dyDescent="0.35">
      <c r="C61" s="37"/>
      <c r="D61" s="37"/>
      <c r="E61" s="37"/>
      <c r="F61" s="37"/>
      <c r="G61" s="37"/>
      <c r="H61" s="37"/>
      <c r="I61" s="37"/>
    </row>
    <row r="62" spans="1:23" x14ac:dyDescent="0.35">
      <c r="C62" s="37"/>
      <c r="D62" s="37"/>
      <c r="E62" s="37"/>
      <c r="F62" s="37"/>
      <c r="G62" s="37"/>
      <c r="H62" s="37"/>
      <c r="I62" s="37"/>
    </row>
    <row r="63" spans="1:23" x14ac:dyDescent="0.35">
      <c r="C63" s="37"/>
      <c r="D63" s="37"/>
      <c r="E63" s="37"/>
      <c r="F63" s="37"/>
      <c r="G63" s="37"/>
      <c r="H63" s="37"/>
      <c r="I63" s="37"/>
    </row>
    <row r="64" spans="1:23" x14ac:dyDescent="0.35">
      <c r="C64" s="37"/>
      <c r="D64" s="37"/>
      <c r="E64" s="37"/>
      <c r="F64" s="37"/>
      <c r="G64" s="37"/>
      <c r="H64" s="37"/>
      <c r="I64" s="37"/>
    </row>
    <row r="65" spans="3:9" x14ac:dyDescent="0.35">
      <c r="C65" s="37"/>
      <c r="D65" s="37"/>
      <c r="E65" s="37"/>
      <c r="F65" s="37"/>
      <c r="G65" s="37"/>
      <c r="H65" s="37"/>
      <c r="I65" s="37"/>
    </row>
    <row r="66" spans="3:9" x14ac:dyDescent="0.35">
      <c r="C66" s="37"/>
      <c r="D66" s="37"/>
      <c r="E66" s="37"/>
      <c r="F66" s="37"/>
      <c r="G66" s="37"/>
      <c r="H66" s="37"/>
      <c r="I66" s="37"/>
    </row>
    <row r="67" spans="3:9" x14ac:dyDescent="0.35">
      <c r="C67" s="37"/>
      <c r="D67" s="37"/>
      <c r="E67" s="37"/>
      <c r="F67" s="37"/>
      <c r="G67" s="37"/>
      <c r="H67" s="37"/>
      <c r="I67" s="37"/>
    </row>
    <row r="68" spans="3:9" x14ac:dyDescent="0.35">
      <c r="C68" s="37"/>
      <c r="D68" s="37"/>
      <c r="E68" s="37"/>
      <c r="F68" s="37"/>
      <c r="G68" s="37"/>
      <c r="H68" s="37"/>
      <c r="I68" s="37"/>
    </row>
    <row r="69" spans="3:9" x14ac:dyDescent="0.35">
      <c r="C69" s="37"/>
      <c r="D69" s="37"/>
      <c r="E69" s="37"/>
      <c r="F69" s="37"/>
      <c r="G69" s="37"/>
      <c r="H69" s="37"/>
      <c r="I69" s="37"/>
    </row>
    <row r="70" spans="3:9" x14ac:dyDescent="0.35">
      <c r="C70" s="37"/>
      <c r="D70" s="37"/>
      <c r="E70" s="37"/>
      <c r="F70" s="37"/>
      <c r="G70" s="37"/>
      <c r="H70" s="37"/>
      <c r="I70" s="37"/>
    </row>
    <row r="71" spans="3:9" x14ac:dyDescent="0.35">
      <c r="C71" s="37"/>
      <c r="D71" s="37"/>
      <c r="E71" s="37"/>
      <c r="F71" s="37"/>
      <c r="G71" s="37"/>
      <c r="H71" s="37"/>
      <c r="I71" s="37"/>
    </row>
    <row r="72" spans="3:9" x14ac:dyDescent="0.35">
      <c r="C72" s="37"/>
      <c r="D72" s="37"/>
      <c r="E72" s="37"/>
      <c r="F72" s="37"/>
      <c r="G72" s="37"/>
      <c r="H72" s="37"/>
      <c r="I72" s="37"/>
    </row>
    <row r="73" spans="3:9" x14ac:dyDescent="0.35">
      <c r="C73" s="37"/>
      <c r="D73" s="37"/>
      <c r="E73" s="37"/>
      <c r="F73" s="37"/>
      <c r="G73" s="37"/>
      <c r="H73" s="37"/>
      <c r="I73" s="37"/>
    </row>
    <row r="74" spans="3:9" x14ac:dyDescent="0.35">
      <c r="C74" s="37"/>
      <c r="D74" s="37"/>
      <c r="E74" s="37"/>
      <c r="F74" s="37"/>
      <c r="G74" s="37"/>
      <c r="H74" s="37"/>
      <c r="I74" s="37"/>
    </row>
    <row r="75" spans="3:9" x14ac:dyDescent="0.35">
      <c r="C75" s="37"/>
      <c r="D75" s="37"/>
      <c r="E75" s="37"/>
      <c r="F75" s="37"/>
      <c r="G75" s="37"/>
      <c r="H75" s="37"/>
      <c r="I75" s="37"/>
    </row>
    <row r="76" spans="3:9" x14ac:dyDescent="0.35">
      <c r="C76" s="37"/>
      <c r="D76" s="37"/>
      <c r="E76" s="37"/>
      <c r="F76" s="37"/>
      <c r="G76" s="37"/>
      <c r="H76" s="37"/>
      <c r="I76" s="37"/>
    </row>
    <row r="77" spans="3:9" x14ac:dyDescent="0.35">
      <c r="C77" s="37"/>
      <c r="D77" s="37"/>
      <c r="E77" s="37"/>
      <c r="F77" s="37"/>
      <c r="G77" s="37"/>
      <c r="H77" s="37"/>
      <c r="I77" s="37"/>
    </row>
    <row r="78" spans="3:9" x14ac:dyDescent="0.35">
      <c r="C78" s="37"/>
      <c r="D78" s="37"/>
      <c r="E78" s="37"/>
      <c r="F78" s="37"/>
      <c r="G78" s="37"/>
      <c r="H78" s="37"/>
      <c r="I78" s="37"/>
    </row>
    <row r="79" spans="3:9" x14ac:dyDescent="0.35">
      <c r="C79" s="37"/>
      <c r="D79" s="37"/>
      <c r="E79" s="37"/>
      <c r="F79" s="37"/>
      <c r="G79" s="37"/>
      <c r="H79" s="37"/>
      <c r="I79" s="37"/>
    </row>
    <row r="80" spans="3:9" x14ac:dyDescent="0.35">
      <c r="C80" s="37"/>
      <c r="D80" s="37"/>
      <c r="E80" s="37"/>
      <c r="F80" s="37"/>
      <c r="G80" s="37"/>
      <c r="H80" s="37"/>
      <c r="I80" s="37"/>
    </row>
    <row r="81" spans="3:9" x14ac:dyDescent="0.35">
      <c r="C81" s="37"/>
      <c r="D81" s="37"/>
      <c r="E81" s="37"/>
      <c r="F81" s="37"/>
      <c r="G81" s="37"/>
      <c r="H81" s="37"/>
      <c r="I81" s="37"/>
    </row>
    <row r="82" spans="3:9" x14ac:dyDescent="0.35">
      <c r="C82" s="37"/>
      <c r="D82" s="37"/>
      <c r="E82" s="37"/>
      <c r="F82" s="37"/>
      <c r="G82" s="37"/>
      <c r="H82" s="37"/>
      <c r="I82" s="37"/>
    </row>
    <row r="83" spans="3:9" x14ac:dyDescent="0.35">
      <c r="C83" s="37"/>
      <c r="D83" s="37"/>
      <c r="E83" s="37"/>
      <c r="F83" s="37"/>
      <c r="G83" s="37"/>
      <c r="H83" s="37"/>
      <c r="I83" s="37"/>
    </row>
    <row r="84" spans="3:9" x14ac:dyDescent="0.35">
      <c r="C84" s="37"/>
      <c r="D84" s="37"/>
      <c r="E84" s="37"/>
      <c r="F84" s="37"/>
      <c r="G84" s="37"/>
      <c r="H84" s="37"/>
      <c r="I84" s="37"/>
    </row>
    <row r="85" spans="3:9" x14ac:dyDescent="0.35">
      <c r="C85" s="37"/>
      <c r="D85" s="37"/>
      <c r="E85" s="37"/>
      <c r="F85" s="37"/>
      <c r="G85" s="37"/>
      <c r="H85" s="37"/>
      <c r="I85" s="37"/>
    </row>
    <row r="86" spans="3:9" x14ac:dyDescent="0.35">
      <c r="C86" s="37"/>
      <c r="D86" s="37"/>
      <c r="E86" s="37"/>
      <c r="F86" s="37"/>
      <c r="G86" s="37"/>
      <c r="H86" s="37"/>
      <c r="I86" s="37"/>
    </row>
    <row r="87" spans="3:9" x14ac:dyDescent="0.35">
      <c r="C87" s="37"/>
      <c r="D87" s="37"/>
      <c r="E87" s="37"/>
      <c r="F87" s="37"/>
      <c r="G87" s="37"/>
      <c r="H87" s="37"/>
      <c r="I87" s="37"/>
    </row>
    <row r="88" spans="3:9" x14ac:dyDescent="0.35">
      <c r="C88" s="37"/>
      <c r="D88" s="37"/>
      <c r="E88" s="37"/>
      <c r="F88" s="37"/>
      <c r="G88" s="37"/>
      <c r="H88" s="37"/>
      <c r="I88" s="37"/>
    </row>
    <row r="89" spans="3:9" x14ac:dyDescent="0.35">
      <c r="C89" s="37"/>
      <c r="D89" s="37"/>
      <c r="E89" s="37"/>
      <c r="F89" s="37"/>
      <c r="G89" s="37"/>
      <c r="H89" s="37"/>
      <c r="I89" s="37"/>
    </row>
    <row r="90" spans="3:9" x14ac:dyDescent="0.35">
      <c r="C90" s="37"/>
      <c r="D90" s="37"/>
      <c r="E90" s="37"/>
      <c r="F90" s="37"/>
      <c r="G90" s="37"/>
      <c r="H90" s="37"/>
      <c r="I90" s="37"/>
    </row>
    <row r="91" spans="3:9" x14ac:dyDescent="0.35">
      <c r="C91" s="37"/>
      <c r="D91" s="37"/>
      <c r="E91" s="37"/>
      <c r="F91" s="37"/>
      <c r="G91" s="37"/>
      <c r="H91" s="37"/>
      <c r="I91" s="37"/>
    </row>
    <row r="92" spans="3:9" x14ac:dyDescent="0.35">
      <c r="C92" s="37"/>
      <c r="D92" s="37"/>
      <c r="E92" s="37"/>
      <c r="F92" s="37"/>
      <c r="G92" s="37"/>
      <c r="H92" s="37"/>
      <c r="I92" s="37"/>
    </row>
    <row r="93" spans="3:9" x14ac:dyDescent="0.35">
      <c r="C93" s="37"/>
      <c r="D93" s="37"/>
      <c r="E93" s="37"/>
      <c r="F93" s="37"/>
      <c r="G93" s="37"/>
      <c r="H93" s="37"/>
      <c r="I93" s="37"/>
    </row>
    <row r="94" spans="3:9" x14ac:dyDescent="0.35">
      <c r="C94" s="37"/>
      <c r="D94" s="37"/>
      <c r="E94" s="37"/>
      <c r="F94" s="37"/>
      <c r="G94" s="37"/>
      <c r="H94" s="37"/>
      <c r="I94" s="37"/>
    </row>
    <row r="95" spans="3:9" x14ac:dyDescent="0.35">
      <c r="C95" s="37"/>
      <c r="D95" s="37"/>
      <c r="E95" s="37"/>
      <c r="F95" s="37"/>
      <c r="G95" s="37"/>
      <c r="H95" s="37"/>
      <c r="I95" s="37"/>
    </row>
    <row r="96" spans="3:9" x14ac:dyDescent="0.35">
      <c r="C96" s="37"/>
      <c r="D96" s="37"/>
      <c r="E96" s="37"/>
      <c r="F96" s="37"/>
      <c r="G96" s="37"/>
      <c r="H96" s="37"/>
      <c r="I96" s="37"/>
    </row>
    <row r="97" spans="3:9" x14ac:dyDescent="0.35">
      <c r="C97" s="37"/>
      <c r="D97" s="37"/>
      <c r="E97" s="37"/>
      <c r="F97" s="37"/>
      <c r="G97" s="37"/>
      <c r="H97" s="37"/>
      <c r="I97" s="37"/>
    </row>
    <row r="98" spans="3:9" x14ac:dyDescent="0.35">
      <c r="C98" s="37"/>
      <c r="D98" s="37"/>
      <c r="E98" s="37"/>
      <c r="F98" s="37"/>
      <c r="G98" s="37"/>
      <c r="H98" s="37"/>
      <c r="I98" s="37"/>
    </row>
    <row r="99" spans="3:9" x14ac:dyDescent="0.35">
      <c r="C99" s="37"/>
      <c r="D99" s="37"/>
      <c r="E99" s="37"/>
      <c r="F99" s="37"/>
      <c r="G99" s="37"/>
      <c r="H99" s="37"/>
      <c r="I99" s="37"/>
    </row>
    <row r="100" spans="3:9" x14ac:dyDescent="0.35">
      <c r="C100" s="37"/>
      <c r="D100" s="37"/>
      <c r="E100" s="37"/>
      <c r="F100" s="37"/>
      <c r="G100" s="37"/>
      <c r="H100" s="37"/>
      <c r="I100" s="37"/>
    </row>
    <row r="101" spans="3:9" x14ac:dyDescent="0.35">
      <c r="C101" s="37"/>
      <c r="D101" s="37"/>
      <c r="E101" s="37"/>
      <c r="F101" s="37"/>
      <c r="G101" s="37"/>
      <c r="H101" s="37"/>
      <c r="I101" s="37"/>
    </row>
  </sheetData>
  <mergeCells count="7">
    <mergeCell ref="B60:I60"/>
    <mergeCell ref="B2:I2"/>
    <mergeCell ref="C3:I3"/>
    <mergeCell ref="D4:I4"/>
    <mergeCell ref="B57:I57"/>
    <mergeCell ref="B58:I58"/>
    <mergeCell ref="B59:I59"/>
  </mergeCells>
  <hyperlinks>
    <hyperlink ref="A1" location="Contents!A1" display="Back to contents" xr:uid="{77C5C599-98AB-4612-877F-75AB794A1CE9}"/>
  </hyperlinks>
  <pageMargins left="0.74803149606299213" right="0.74803149606299213" top="0.98425196850393704" bottom="0.98425196850393704" header="0.51181102362204722" footer="0.51181102362204722"/>
  <pageSetup paperSize="9" scale="70" orientation="landscape" r:id="rId1"/>
  <headerFooter alignWithMargins="0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F2FCE-5BBC-4207-A09F-CE5E8FD24D58}">
  <sheetPr codeName="Sheet5">
    <tabColor theme="7" tint="0.79998168889431442"/>
  </sheetPr>
  <dimension ref="A1:AG139"/>
  <sheetViews>
    <sheetView zoomScaleNormal="100" workbookViewId="0"/>
  </sheetViews>
  <sheetFormatPr defaultColWidth="8.84375" defaultRowHeight="13" x14ac:dyDescent="0.3"/>
  <cols>
    <col min="1" max="1" width="9.07421875" style="44" customWidth="1"/>
    <col min="2" max="2" width="43.07421875" style="44" customWidth="1"/>
    <col min="3" max="3" width="8.84375" style="44" customWidth="1"/>
    <col min="4" max="4" width="11.07421875" style="44" customWidth="1"/>
    <col min="5" max="8" width="8.84375" style="44" customWidth="1"/>
    <col min="9" max="16384" width="8.84375" style="44"/>
  </cols>
  <sheetData>
    <row r="1" spans="1:18" s="38" customFormat="1" ht="33.75" customHeight="1" thickBot="1" x14ac:dyDescent="0.4">
      <c r="A1" s="206" t="s">
        <v>0</v>
      </c>
      <c r="B1" s="213"/>
      <c r="C1" s="214"/>
      <c r="D1" s="214"/>
      <c r="E1" s="214"/>
      <c r="F1" s="214"/>
      <c r="G1" s="215"/>
      <c r="H1" s="214"/>
    </row>
    <row r="2" spans="1:18" s="38" customFormat="1" ht="21" customHeight="1" thickBot="1" x14ac:dyDescent="0.4">
      <c r="A2" s="216"/>
      <c r="B2" s="882" t="s">
        <v>314</v>
      </c>
      <c r="C2" s="883"/>
      <c r="D2" s="883"/>
      <c r="E2" s="883"/>
      <c r="F2" s="883"/>
      <c r="G2" s="883"/>
      <c r="H2" s="884"/>
      <c r="I2" s="300"/>
    </row>
    <row r="3" spans="1:18" s="38" customFormat="1" ht="15.75" customHeight="1" x14ac:dyDescent="0.35">
      <c r="B3" s="469"/>
      <c r="C3" s="885" t="s">
        <v>1</v>
      </c>
      <c r="D3" s="885"/>
      <c r="E3" s="885"/>
      <c r="F3" s="885"/>
      <c r="G3" s="885"/>
      <c r="H3" s="886"/>
      <c r="I3" s="300"/>
    </row>
    <row r="4" spans="1:18" s="38" customFormat="1" ht="15.75" customHeight="1" x14ac:dyDescent="0.35">
      <c r="B4" s="470"/>
      <c r="C4" s="471" t="s">
        <v>2</v>
      </c>
      <c r="D4" s="887" t="s">
        <v>3</v>
      </c>
      <c r="E4" s="887"/>
      <c r="F4" s="887"/>
      <c r="G4" s="887"/>
      <c r="H4" s="888"/>
      <c r="I4" s="301"/>
      <c r="J4" s="40"/>
      <c r="K4" s="39"/>
    </row>
    <row r="5" spans="1:18" s="38" customFormat="1" ht="15.75" customHeight="1" x14ac:dyDescent="0.35">
      <c r="B5" s="470"/>
      <c r="C5" s="371" t="s">
        <v>100</v>
      </c>
      <c r="D5" s="473" t="s">
        <v>113</v>
      </c>
      <c r="E5" s="473" t="s">
        <v>126</v>
      </c>
      <c r="F5" s="473" t="s">
        <v>138</v>
      </c>
      <c r="G5" s="473" t="s">
        <v>150</v>
      </c>
      <c r="H5" s="682" t="s">
        <v>162</v>
      </c>
      <c r="I5" s="39"/>
      <c r="J5" s="39"/>
      <c r="K5" s="39"/>
    </row>
    <row r="6" spans="1:18" s="38" customFormat="1" ht="13.5" customHeight="1" x14ac:dyDescent="0.35">
      <c r="B6" s="474" t="s">
        <v>157</v>
      </c>
      <c r="C6" s="683"/>
      <c r="D6" s="683"/>
      <c r="E6" s="683"/>
      <c r="F6" s="683"/>
      <c r="G6" s="683"/>
      <c r="H6" s="684"/>
      <c r="I6" s="39"/>
      <c r="J6" s="39"/>
      <c r="K6" s="39"/>
      <c r="L6" s="217"/>
      <c r="M6" s="217"/>
      <c r="N6" s="217"/>
      <c r="O6" s="217"/>
      <c r="P6" s="217"/>
      <c r="Q6" s="217"/>
      <c r="R6" s="217"/>
    </row>
    <row r="7" spans="1:18" s="38" customFormat="1" ht="13.5" customHeight="1" x14ac:dyDescent="0.35">
      <c r="B7" s="474" t="s">
        <v>295</v>
      </c>
      <c r="C7" s="475">
        <v>261.54466436434711</v>
      </c>
      <c r="D7" s="475">
        <v>294.52691681667505</v>
      </c>
      <c r="E7" s="475">
        <v>307.00842613340632</v>
      </c>
      <c r="F7" s="475">
        <v>316.75335429043696</v>
      </c>
      <c r="G7" s="475">
        <v>323.33639261215774</v>
      </c>
      <c r="H7" s="685">
        <v>330.52335182697465</v>
      </c>
      <c r="I7" s="42"/>
      <c r="J7" s="39"/>
      <c r="K7" s="39"/>
      <c r="L7" s="217"/>
    </row>
    <row r="8" spans="1:18" s="38" customFormat="1" ht="13.5" customHeight="1" x14ac:dyDescent="0.35">
      <c r="B8" s="474" t="s">
        <v>315</v>
      </c>
      <c r="C8" s="475">
        <v>261.47908924529941</v>
      </c>
      <c r="D8" s="475">
        <v>295.36919246434064</v>
      </c>
      <c r="E8" s="475">
        <v>316.42771312462764</v>
      </c>
      <c r="F8" s="475">
        <v>333.90054251882066</v>
      </c>
      <c r="G8" s="475">
        <v>343.15909252600642</v>
      </c>
      <c r="H8" s="685">
        <v>350.86928233887153</v>
      </c>
      <c r="J8" s="39"/>
      <c r="K8" s="39"/>
      <c r="L8" s="218"/>
      <c r="M8" s="218"/>
      <c r="N8" s="218"/>
      <c r="O8" s="218"/>
      <c r="P8" s="218"/>
      <c r="Q8" s="218"/>
    </row>
    <row r="9" spans="1:18" s="41" customFormat="1" ht="13.5" customHeight="1" x14ac:dyDescent="0.35">
      <c r="A9" s="38"/>
      <c r="B9" s="476" t="s">
        <v>316</v>
      </c>
      <c r="C9" s="475">
        <v>-6.5575119047707631E-2</v>
      </c>
      <c r="D9" s="475">
        <v>0.84227564766558771</v>
      </c>
      <c r="E9" s="475">
        <v>9.4192869912213268</v>
      </c>
      <c r="F9" s="475">
        <v>17.147188228383698</v>
      </c>
      <c r="G9" s="475">
        <v>19.82269991384868</v>
      </c>
      <c r="H9" s="685">
        <v>20.345930511896881</v>
      </c>
      <c r="I9" s="302"/>
    </row>
    <row r="10" spans="1:18" s="38" customFormat="1" ht="13.5" customHeight="1" x14ac:dyDescent="0.35">
      <c r="B10" s="477" t="s">
        <v>12</v>
      </c>
      <c r="C10" s="475"/>
      <c r="D10" s="475"/>
      <c r="E10" s="475"/>
      <c r="F10" s="475"/>
      <c r="G10" s="475"/>
      <c r="H10" s="685"/>
      <c r="I10" s="39"/>
      <c r="J10" s="39"/>
      <c r="K10" s="39"/>
      <c r="L10" s="218"/>
      <c r="M10" s="218"/>
      <c r="N10" s="218"/>
      <c r="O10" s="218"/>
      <c r="P10" s="218"/>
      <c r="Q10" s="218"/>
    </row>
    <row r="11" spans="1:18" s="38" customFormat="1" ht="13.5" customHeight="1" x14ac:dyDescent="0.35">
      <c r="B11" s="478" t="s">
        <v>346</v>
      </c>
      <c r="C11" s="475">
        <v>-0.55461428495702325</v>
      </c>
      <c r="D11" s="475">
        <v>7.2042485445154014E-3</v>
      </c>
      <c r="E11" s="475">
        <v>2.9857686431163013</v>
      </c>
      <c r="F11" s="475">
        <v>6.5891700655419507</v>
      </c>
      <c r="G11" s="475">
        <v>8.2318483151209065</v>
      </c>
      <c r="H11" s="685">
        <v>8.9463048279605388</v>
      </c>
      <c r="I11" s="302"/>
      <c r="J11" s="39"/>
      <c r="K11" s="39"/>
      <c r="L11" s="218"/>
      <c r="M11" s="218"/>
      <c r="N11" s="218"/>
      <c r="O11" s="218"/>
      <c r="P11" s="218"/>
      <c r="Q11" s="218"/>
    </row>
    <row r="12" spans="1:18" s="38" customFormat="1" ht="15" customHeight="1" x14ac:dyDescent="0.35">
      <c r="B12" s="478" t="s">
        <v>347</v>
      </c>
      <c r="C12" s="475">
        <v>0.33813552752606313</v>
      </c>
      <c r="D12" s="475">
        <v>0.73282921099919296</v>
      </c>
      <c r="E12" s="475">
        <v>3.8521397083597702</v>
      </c>
      <c r="F12" s="475">
        <v>6.5779996960313181</v>
      </c>
      <c r="G12" s="475">
        <v>7.2220111492730075</v>
      </c>
      <c r="H12" s="685">
        <v>7.3636190783204993</v>
      </c>
      <c r="I12" s="39"/>
      <c r="J12" s="39"/>
      <c r="K12" s="39"/>
      <c r="L12" s="218"/>
      <c r="M12" s="218"/>
      <c r="N12" s="218"/>
      <c r="O12" s="218"/>
      <c r="P12" s="218"/>
      <c r="Q12" s="218"/>
    </row>
    <row r="13" spans="1:18" s="38" customFormat="1" ht="15" customHeight="1" x14ac:dyDescent="0.35">
      <c r="B13" s="478" t="s">
        <v>348</v>
      </c>
      <c r="C13" s="475">
        <v>-0.13852232905645945</v>
      </c>
      <c r="D13" s="475">
        <v>-0.13365164727605094</v>
      </c>
      <c r="E13" s="475">
        <v>0.66214046228431744</v>
      </c>
      <c r="F13" s="475">
        <v>1.7823093061231319</v>
      </c>
      <c r="G13" s="475">
        <v>2.1493381336696347</v>
      </c>
      <c r="H13" s="685">
        <v>2.1421743469808305</v>
      </c>
      <c r="I13" s="39"/>
      <c r="J13" s="39"/>
      <c r="K13" s="39"/>
      <c r="L13" s="218"/>
      <c r="M13" s="218"/>
      <c r="N13" s="218"/>
      <c r="O13" s="218"/>
      <c r="P13" s="218"/>
      <c r="Q13" s="218"/>
    </row>
    <row r="14" spans="1:18" s="38" customFormat="1" ht="13.5" customHeight="1" x14ac:dyDescent="0.35">
      <c r="B14" s="478" t="s">
        <v>349</v>
      </c>
      <c r="C14" s="475">
        <v>0.28942596743971194</v>
      </c>
      <c r="D14" s="475">
        <v>0.23978220274988971</v>
      </c>
      <c r="E14" s="475">
        <v>0.47889141023475723</v>
      </c>
      <c r="F14" s="475">
        <v>1.2023150930627313</v>
      </c>
      <c r="G14" s="475">
        <v>1.6614685893750227</v>
      </c>
      <c r="H14" s="685">
        <v>1.8862983218601279</v>
      </c>
      <c r="I14" s="39"/>
      <c r="J14" s="39"/>
      <c r="K14" s="39"/>
      <c r="L14" s="218"/>
      <c r="M14" s="218"/>
      <c r="N14" s="218"/>
      <c r="O14" s="218"/>
      <c r="P14" s="218"/>
      <c r="Q14" s="218"/>
    </row>
    <row r="15" spans="1:18" s="39" customFormat="1" ht="13.5" customHeight="1" x14ac:dyDescent="0.35">
      <c r="A15" s="42"/>
      <c r="B15" s="478" t="s">
        <v>158</v>
      </c>
      <c r="C15" s="475">
        <v>0</v>
      </c>
      <c r="D15" s="475">
        <v>-3.8883673519594488E-3</v>
      </c>
      <c r="E15" s="475">
        <v>1.4403467672261803</v>
      </c>
      <c r="F15" s="475">
        <v>0.99539406762456406</v>
      </c>
      <c r="G15" s="475">
        <v>0.55803372641010962</v>
      </c>
      <c r="H15" s="686">
        <v>7.5339367748836206E-3</v>
      </c>
      <c r="I15" s="303"/>
      <c r="J15" s="354"/>
    </row>
    <row r="16" spans="1:18" s="38" customFormat="1" ht="23.25" customHeight="1" x14ac:dyDescent="0.35">
      <c r="B16" s="889" t="s">
        <v>350</v>
      </c>
      <c r="C16" s="890"/>
      <c r="D16" s="890"/>
      <c r="E16" s="890"/>
      <c r="F16" s="890"/>
      <c r="G16" s="890"/>
      <c r="H16" s="891"/>
      <c r="I16" s="39"/>
      <c r="J16" s="39"/>
      <c r="K16" s="39"/>
      <c r="L16" s="218"/>
      <c r="M16" s="218"/>
      <c r="N16" s="218"/>
      <c r="O16" s="218"/>
      <c r="P16" s="218"/>
      <c r="Q16" s="218"/>
    </row>
    <row r="17" spans="1:17" s="38" customFormat="1" ht="13.5" customHeight="1" x14ac:dyDescent="0.35">
      <c r="B17" s="892" t="s">
        <v>351</v>
      </c>
      <c r="C17" s="893"/>
      <c r="D17" s="893"/>
      <c r="E17" s="893"/>
      <c r="F17" s="893"/>
      <c r="G17" s="893"/>
      <c r="H17" s="894"/>
      <c r="I17" s="39"/>
      <c r="J17" s="39"/>
      <c r="K17" s="39"/>
      <c r="L17" s="218"/>
      <c r="M17" s="218"/>
      <c r="N17" s="218"/>
      <c r="O17" s="218"/>
      <c r="P17" s="218"/>
      <c r="Q17" s="218"/>
    </row>
    <row r="18" spans="1:17" s="38" customFormat="1" ht="13.5" customHeight="1" x14ac:dyDescent="0.35">
      <c r="B18" s="895" t="s">
        <v>352</v>
      </c>
      <c r="C18" s="896"/>
      <c r="D18" s="896"/>
      <c r="E18" s="896"/>
      <c r="F18" s="896"/>
      <c r="G18" s="896"/>
      <c r="H18" s="897"/>
      <c r="I18" s="39"/>
      <c r="J18" s="39"/>
      <c r="K18" s="39"/>
      <c r="L18" s="218"/>
      <c r="M18" s="218"/>
      <c r="N18" s="218"/>
      <c r="O18" s="218"/>
      <c r="P18" s="218"/>
      <c r="Q18" s="218"/>
    </row>
    <row r="19" spans="1:17" s="38" customFormat="1" ht="13.5" customHeight="1" thickBot="1" x14ac:dyDescent="0.4">
      <c r="B19" s="879" t="s">
        <v>353</v>
      </c>
      <c r="C19" s="880"/>
      <c r="D19" s="880"/>
      <c r="E19" s="880"/>
      <c r="F19" s="880"/>
      <c r="G19" s="880"/>
      <c r="H19" s="881"/>
      <c r="I19" s="39"/>
      <c r="J19" s="39"/>
      <c r="K19" s="39"/>
    </row>
    <row r="20" spans="1:17" s="38" customFormat="1" ht="14.25" customHeight="1" x14ac:dyDescent="0.35"/>
    <row r="21" spans="1:17" s="38" customFormat="1" ht="14.25" customHeight="1" x14ac:dyDescent="0.35">
      <c r="B21" s="306" t="s">
        <v>87</v>
      </c>
      <c r="C21" s="307">
        <v>0</v>
      </c>
      <c r="D21" s="307">
        <v>0</v>
      </c>
      <c r="E21" s="307">
        <v>0</v>
      </c>
      <c r="F21" s="307">
        <v>0</v>
      </c>
      <c r="G21" s="307">
        <v>0</v>
      </c>
      <c r="H21" s="307" t="e">
        <v>#REF!</v>
      </c>
      <c r="I21" s="300"/>
    </row>
    <row r="22" spans="1:17" s="38" customFormat="1" ht="14.25" customHeight="1" x14ac:dyDescent="0.35">
      <c r="A22" s="43"/>
      <c r="B22" s="305" t="s">
        <v>173</v>
      </c>
      <c r="C22" s="304"/>
      <c r="D22" s="304"/>
      <c r="E22" s="304"/>
      <c r="F22" s="304"/>
      <c r="G22" s="304"/>
      <c r="H22" s="304"/>
      <c r="I22" s="43"/>
      <c r="J22" s="43"/>
    </row>
    <row r="23" spans="1:17" s="38" customFormat="1" ht="14.25" customHeight="1" x14ac:dyDescent="0.35">
      <c r="A23" s="43"/>
      <c r="B23" s="306" t="s">
        <v>87</v>
      </c>
      <c r="C23" s="307"/>
      <c r="D23" s="307"/>
      <c r="E23" s="307"/>
      <c r="F23" s="307"/>
      <c r="G23" s="307"/>
      <c r="H23" s="307"/>
      <c r="I23" s="300"/>
      <c r="J23" s="43"/>
    </row>
    <row r="24" spans="1:17" s="38" customFormat="1" ht="14.25" customHeight="1" x14ac:dyDescent="0.35">
      <c r="A24" s="43"/>
      <c r="B24" s="306"/>
      <c r="C24" s="308"/>
      <c r="D24" s="308"/>
      <c r="E24" s="308"/>
      <c r="F24" s="308"/>
      <c r="G24" s="308"/>
      <c r="H24" s="308"/>
      <c r="I24" s="43"/>
      <c r="J24" s="43"/>
    </row>
    <row r="25" spans="1:17" s="38" customFormat="1" ht="14.25" customHeight="1" x14ac:dyDescent="0.35">
      <c r="A25" s="43"/>
      <c r="B25" s="43"/>
      <c r="C25" s="43"/>
      <c r="D25" s="43"/>
      <c r="E25" s="43"/>
      <c r="F25" s="43"/>
      <c r="G25" s="43"/>
      <c r="H25" s="43"/>
      <c r="I25" s="43"/>
      <c r="J25" s="43"/>
    </row>
    <row r="26" spans="1:17" s="38" customFormat="1" ht="13.5" customHeight="1" x14ac:dyDescent="0.35">
      <c r="A26" s="43"/>
      <c r="B26" s="43"/>
      <c r="C26" s="43"/>
      <c r="D26" s="43"/>
      <c r="E26" s="43"/>
      <c r="F26" s="43"/>
      <c r="G26" s="43"/>
      <c r="H26" s="43"/>
      <c r="I26" s="43"/>
      <c r="J26" s="43"/>
    </row>
    <row r="27" spans="1:17" s="38" customFormat="1" ht="13.5" customHeight="1" x14ac:dyDescent="0.35">
      <c r="A27" s="43"/>
      <c r="B27" s="43"/>
      <c r="C27" s="43"/>
      <c r="D27" s="43"/>
      <c r="E27" s="43"/>
      <c r="F27" s="43"/>
      <c r="G27" s="43"/>
      <c r="H27" s="43"/>
      <c r="I27" s="43"/>
      <c r="J27" s="43"/>
    </row>
    <row r="28" spans="1:17" s="38" customFormat="1" ht="13.5" customHeight="1" x14ac:dyDescent="0.35">
      <c r="A28" s="43"/>
      <c r="B28" s="43"/>
      <c r="C28" s="43"/>
      <c r="D28" s="43"/>
      <c r="E28" s="43"/>
      <c r="F28" s="43"/>
      <c r="G28" s="43"/>
      <c r="H28" s="43"/>
      <c r="I28" s="43"/>
      <c r="J28" s="43"/>
    </row>
    <row r="29" spans="1:17" s="38" customFormat="1" ht="13.5" customHeight="1" x14ac:dyDescent="0.35">
      <c r="A29" s="43"/>
      <c r="B29" s="43"/>
      <c r="C29" s="220"/>
      <c r="D29" s="220"/>
      <c r="E29" s="220"/>
      <c r="F29" s="220"/>
      <c r="G29" s="220"/>
      <c r="H29" s="220"/>
      <c r="I29" s="43"/>
      <c r="J29" s="43"/>
    </row>
    <row r="30" spans="1:17" s="43" customFormat="1" x14ac:dyDescent="0.3">
      <c r="C30" s="221"/>
      <c r="D30" s="221"/>
      <c r="E30" s="221"/>
      <c r="F30" s="221"/>
      <c r="G30" s="221"/>
      <c r="H30" s="221"/>
    </row>
    <row r="31" spans="1:17" s="43" customFormat="1" x14ac:dyDescent="0.3">
      <c r="C31" s="221"/>
      <c r="D31" s="221"/>
      <c r="E31" s="221"/>
      <c r="F31" s="221"/>
      <c r="G31" s="221"/>
      <c r="H31" s="221"/>
    </row>
    <row r="32" spans="1:17" s="43" customFormat="1" x14ac:dyDescent="0.3">
      <c r="C32" s="221"/>
      <c r="D32" s="221"/>
      <c r="E32" s="221"/>
      <c r="F32" s="221"/>
      <c r="G32" s="221"/>
      <c r="H32" s="221"/>
    </row>
    <row r="33" spans="1:33" s="43" customFormat="1" x14ac:dyDescent="0.3">
      <c r="C33" s="221"/>
      <c r="D33" s="221"/>
      <c r="E33" s="221"/>
      <c r="F33" s="221"/>
      <c r="G33" s="221"/>
      <c r="H33" s="221"/>
    </row>
    <row r="34" spans="1:33" x14ac:dyDescent="0.3">
      <c r="A34" s="43"/>
      <c r="B34" s="43"/>
      <c r="C34" s="221"/>
      <c r="D34" s="221"/>
      <c r="E34" s="221"/>
      <c r="F34" s="221"/>
      <c r="G34" s="221"/>
      <c r="H34" s="221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</row>
    <row r="35" spans="1:33" x14ac:dyDescent="0.3">
      <c r="A35" s="43"/>
      <c r="B35" s="43"/>
      <c r="C35" s="221"/>
      <c r="D35" s="221"/>
      <c r="E35" s="221"/>
      <c r="F35" s="221"/>
      <c r="G35" s="221"/>
      <c r="H35" s="221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</row>
    <row r="36" spans="1:33" x14ac:dyDescent="0.3">
      <c r="A36" s="43"/>
      <c r="B36" s="43"/>
      <c r="C36" s="221"/>
      <c r="D36" s="221"/>
      <c r="E36" s="221"/>
      <c r="F36" s="221"/>
      <c r="G36" s="221"/>
      <c r="H36" s="221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</row>
    <row r="37" spans="1:33" x14ac:dyDescent="0.3">
      <c r="A37" s="43"/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</row>
    <row r="38" spans="1:33" x14ac:dyDescent="0.3">
      <c r="A38" s="43"/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</row>
    <row r="39" spans="1:33" x14ac:dyDescent="0.3">
      <c r="A39" s="43"/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3"/>
      <c r="AG39" s="43"/>
    </row>
    <row r="40" spans="1:33" x14ac:dyDescent="0.3">
      <c r="A40" s="43"/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</row>
    <row r="41" spans="1:33" ht="14.5" x14ac:dyDescent="0.35">
      <c r="A41" s="43"/>
      <c r="B41" s="45"/>
      <c r="C41" s="46"/>
      <c r="D41" s="46"/>
      <c r="E41" s="46"/>
      <c r="F41" s="46"/>
      <c r="G41" s="46"/>
      <c r="H41" s="46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3"/>
      <c r="AG41" s="43"/>
    </row>
    <row r="42" spans="1:33" s="43" customFormat="1" ht="14.5" x14ac:dyDescent="0.35">
      <c r="B42" s="45"/>
      <c r="C42" s="46"/>
      <c r="D42" s="46"/>
      <c r="E42" s="46"/>
      <c r="F42" s="46"/>
      <c r="G42" s="46"/>
      <c r="H42" s="46"/>
    </row>
    <row r="43" spans="1:33" s="43" customFormat="1" ht="14.5" x14ac:dyDescent="0.35">
      <c r="B43" s="45"/>
      <c r="C43" s="46"/>
      <c r="D43" s="46"/>
      <c r="E43" s="46"/>
      <c r="F43" s="46"/>
      <c r="G43" s="46"/>
      <c r="H43" s="46"/>
    </row>
    <row r="44" spans="1:33" s="43" customFormat="1" x14ac:dyDescent="0.3"/>
    <row r="45" spans="1:33" s="43" customFormat="1" x14ac:dyDescent="0.3"/>
    <row r="46" spans="1:33" s="43" customFormat="1" x14ac:dyDescent="0.3"/>
    <row r="47" spans="1:33" s="43" customFormat="1" x14ac:dyDescent="0.3">
      <c r="C47" s="222"/>
      <c r="D47" s="222"/>
      <c r="E47" s="222"/>
      <c r="F47" s="222"/>
      <c r="G47" s="222"/>
      <c r="H47" s="222"/>
    </row>
    <row r="48" spans="1:33" s="43" customFormat="1" x14ac:dyDescent="0.3"/>
    <row r="49" spans="3:8" s="43" customFormat="1" x14ac:dyDescent="0.3"/>
    <row r="50" spans="3:8" s="43" customFormat="1" x14ac:dyDescent="0.3"/>
    <row r="51" spans="3:8" s="43" customFormat="1" x14ac:dyDescent="0.3"/>
    <row r="52" spans="3:8" s="43" customFormat="1" x14ac:dyDescent="0.3">
      <c r="G52" s="219"/>
      <c r="H52" s="219"/>
    </row>
    <row r="53" spans="3:8" s="43" customFormat="1" x14ac:dyDescent="0.3"/>
    <row r="54" spans="3:8" s="43" customFormat="1" x14ac:dyDescent="0.3"/>
    <row r="55" spans="3:8" s="43" customFormat="1" x14ac:dyDescent="0.3"/>
    <row r="56" spans="3:8" s="43" customFormat="1" x14ac:dyDescent="0.3"/>
    <row r="57" spans="3:8" s="43" customFormat="1" x14ac:dyDescent="0.3"/>
    <row r="58" spans="3:8" s="43" customFormat="1" x14ac:dyDescent="0.3">
      <c r="C58" s="222"/>
      <c r="D58" s="222"/>
      <c r="E58" s="222"/>
      <c r="F58" s="222"/>
      <c r="G58" s="222"/>
    </row>
    <row r="59" spans="3:8" s="43" customFormat="1" x14ac:dyDescent="0.3">
      <c r="C59" s="220"/>
      <c r="D59" s="220"/>
      <c r="E59" s="220"/>
      <c r="F59" s="220"/>
      <c r="G59" s="220"/>
    </row>
    <row r="60" spans="3:8" s="43" customFormat="1" x14ac:dyDescent="0.3"/>
    <row r="61" spans="3:8" s="43" customFormat="1" x14ac:dyDescent="0.3"/>
    <row r="62" spans="3:8" s="43" customFormat="1" x14ac:dyDescent="0.3"/>
    <row r="63" spans="3:8" s="43" customFormat="1" x14ac:dyDescent="0.3"/>
    <row r="64" spans="3:8" s="43" customFormat="1" x14ac:dyDescent="0.3"/>
    <row r="65" s="43" customFormat="1" x14ac:dyDescent="0.3"/>
    <row r="66" s="43" customFormat="1" x14ac:dyDescent="0.3"/>
    <row r="67" s="43" customFormat="1" x14ac:dyDescent="0.3"/>
    <row r="68" s="43" customFormat="1" x14ac:dyDescent="0.3"/>
    <row r="69" s="43" customFormat="1" x14ac:dyDescent="0.3"/>
    <row r="70" s="43" customFormat="1" x14ac:dyDescent="0.3"/>
    <row r="71" s="43" customFormat="1" x14ac:dyDescent="0.3"/>
    <row r="72" s="43" customFormat="1" x14ac:dyDescent="0.3"/>
    <row r="73" s="43" customFormat="1" x14ac:dyDescent="0.3"/>
    <row r="74" s="43" customFormat="1" x14ac:dyDescent="0.3"/>
    <row r="75" s="43" customFormat="1" x14ac:dyDescent="0.3"/>
    <row r="76" s="43" customFormat="1" x14ac:dyDescent="0.3"/>
    <row r="77" s="43" customFormat="1" x14ac:dyDescent="0.3"/>
    <row r="78" s="43" customFormat="1" x14ac:dyDescent="0.3"/>
    <row r="79" s="43" customFormat="1" x14ac:dyDescent="0.3"/>
    <row r="80" s="43" customFormat="1" x14ac:dyDescent="0.3"/>
    <row r="81" s="43" customFormat="1" x14ac:dyDescent="0.3"/>
    <row r="82" s="43" customFormat="1" x14ac:dyDescent="0.3"/>
    <row r="83" s="43" customFormat="1" x14ac:dyDescent="0.3"/>
    <row r="84" s="43" customFormat="1" x14ac:dyDescent="0.3"/>
    <row r="85" s="43" customFormat="1" x14ac:dyDescent="0.3"/>
    <row r="86" s="43" customFormat="1" x14ac:dyDescent="0.3"/>
    <row r="87" s="43" customFormat="1" x14ac:dyDescent="0.3"/>
    <row r="88" s="43" customFormat="1" x14ac:dyDescent="0.3"/>
    <row r="89" s="43" customFormat="1" x14ac:dyDescent="0.3"/>
    <row r="90" s="43" customFormat="1" x14ac:dyDescent="0.3"/>
    <row r="91" s="43" customFormat="1" x14ac:dyDescent="0.3"/>
    <row r="92" s="43" customFormat="1" x14ac:dyDescent="0.3"/>
    <row r="93" s="43" customFormat="1" x14ac:dyDescent="0.3"/>
    <row r="94" s="43" customFormat="1" x14ac:dyDescent="0.3"/>
    <row r="95" s="43" customFormat="1" x14ac:dyDescent="0.3"/>
    <row r="96" s="43" customFormat="1" x14ac:dyDescent="0.3"/>
    <row r="97" s="43" customFormat="1" x14ac:dyDescent="0.3"/>
    <row r="98" s="43" customFormat="1" x14ac:dyDescent="0.3"/>
    <row r="99" s="43" customFormat="1" x14ac:dyDescent="0.3"/>
    <row r="100" s="43" customFormat="1" x14ac:dyDescent="0.3"/>
    <row r="101" s="43" customFormat="1" x14ac:dyDescent="0.3"/>
    <row r="102" s="43" customFormat="1" x14ac:dyDescent="0.3"/>
    <row r="103" s="43" customFormat="1" x14ac:dyDescent="0.3"/>
    <row r="104" s="43" customFormat="1" x14ac:dyDescent="0.3"/>
    <row r="105" s="43" customFormat="1" x14ac:dyDescent="0.3"/>
    <row r="106" s="43" customFormat="1" x14ac:dyDescent="0.3"/>
    <row r="107" s="43" customFormat="1" x14ac:dyDescent="0.3"/>
    <row r="108" s="43" customFormat="1" x14ac:dyDescent="0.3"/>
    <row r="109" s="43" customFormat="1" x14ac:dyDescent="0.3"/>
    <row r="110" s="43" customFormat="1" x14ac:dyDescent="0.3"/>
    <row r="111" s="43" customFormat="1" x14ac:dyDescent="0.3"/>
    <row r="112" s="43" customFormat="1" x14ac:dyDescent="0.3"/>
    <row r="113" s="43" customFormat="1" x14ac:dyDescent="0.3"/>
    <row r="114" s="43" customFormat="1" x14ac:dyDescent="0.3"/>
    <row r="115" s="43" customFormat="1" x14ac:dyDescent="0.3"/>
    <row r="116" s="43" customFormat="1" x14ac:dyDescent="0.3"/>
    <row r="117" s="43" customFormat="1" x14ac:dyDescent="0.3"/>
    <row r="118" s="43" customFormat="1" x14ac:dyDescent="0.3"/>
    <row r="119" s="43" customFormat="1" x14ac:dyDescent="0.3"/>
    <row r="120" s="43" customFormat="1" x14ac:dyDescent="0.3"/>
    <row r="121" s="43" customFormat="1" x14ac:dyDescent="0.3"/>
    <row r="122" s="43" customFormat="1" x14ac:dyDescent="0.3"/>
    <row r="123" s="43" customFormat="1" x14ac:dyDescent="0.3"/>
    <row r="124" s="43" customFormat="1" x14ac:dyDescent="0.3"/>
    <row r="125" s="43" customFormat="1" x14ac:dyDescent="0.3"/>
    <row r="126" s="43" customFormat="1" x14ac:dyDescent="0.3"/>
    <row r="127" s="43" customFormat="1" x14ac:dyDescent="0.3"/>
    <row r="128" s="43" customFormat="1" x14ac:dyDescent="0.3"/>
    <row r="129" spans="1:10" s="43" customFormat="1" x14ac:dyDescent="0.3"/>
    <row r="130" spans="1:10" s="43" customFormat="1" x14ac:dyDescent="0.3"/>
    <row r="131" spans="1:10" s="43" customFormat="1" x14ac:dyDescent="0.3"/>
    <row r="132" spans="1:10" s="43" customFormat="1" x14ac:dyDescent="0.3">
      <c r="A132" s="44"/>
      <c r="B132" s="44"/>
      <c r="C132" s="44"/>
      <c r="D132" s="44"/>
      <c r="E132" s="44"/>
      <c r="F132" s="44"/>
      <c r="G132" s="44"/>
      <c r="H132" s="44"/>
      <c r="I132" s="44"/>
      <c r="J132" s="44"/>
    </row>
    <row r="133" spans="1:10" s="43" customFormat="1" x14ac:dyDescent="0.3">
      <c r="A133" s="44"/>
      <c r="B133" s="44"/>
      <c r="C133" s="44"/>
      <c r="D133" s="44"/>
      <c r="E133" s="44"/>
      <c r="F133" s="44"/>
      <c r="G133" s="44"/>
      <c r="H133" s="44"/>
      <c r="I133" s="44"/>
      <c r="J133" s="44"/>
    </row>
    <row r="134" spans="1:10" s="43" customFormat="1" x14ac:dyDescent="0.3">
      <c r="A134" s="44"/>
      <c r="B134" s="44"/>
      <c r="C134" s="44"/>
      <c r="D134" s="44"/>
      <c r="E134" s="44"/>
      <c r="F134" s="44"/>
      <c r="G134" s="44"/>
      <c r="H134" s="44"/>
      <c r="I134" s="44"/>
      <c r="J134" s="44"/>
    </row>
    <row r="135" spans="1:10" s="43" customFormat="1" x14ac:dyDescent="0.3">
      <c r="A135" s="44"/>
      <c r="B135" s="44"/>
      <c r="C135" s="44"/>
      <c r="D135" s="44"/>
      <c r="E135" s="44"/>
      <c r="F135" s="44"/>
      <c r="G135" s="44"/>
      <c r="H135" s="44"/>
      <c r="I135" s="44"/>
      <c r="J135" s="44"/>
    </row>
    <row r="136" spans="1:10" s="43" customFormat="1" x14ac:dyDescent="0.3">
      <c r="A136" s="44"/>
      <c r="B136" s="44"/>
      <c r="C136" s="44"/>
      <c r="D136" s="44"/>
      <c r="E136" s="44"/>
      <c r="F136" s="44"/>
      <c r="G136" s="44"/>
      <c r="H136" s="44"/>
      <c r="I136" s="44"/>
      <c r="J136" s="44"/>
    </row>
    <row r="137" spans="1:10" s="43" customFormat="1" x14ac:dyDescent="0.3">
      <c r="A137" s="44"/>
      <c r="B137" s="44"/>
      <c r="C137" s="44"/>
      <c r="D137" s="44"/>
      <c r="E137" s="44"/>
      <c r="F137" s="44"/>
      <c r="G137" s="44"/>
      <c r="H137" s="44"/>
      <c r="I137" s="44"/>
      <c r="J137" s="44"/>
    </row>
    <row r="138" spans="1:10" s="43" customFormat="1" x14ac:dyDescent="0.3">
      <c r="A138" s="44"/>
      <c r="B138" s="44"/>
      <c r="C138" s="44"/>
      <c r="D138" s="44"/>
      <c r="E138" s="44"/>
      <c r="F138" s="44"/>
      <c r="G138" s="44"/>
      <c r="H138" s="44"/>
      <c r="I138" s="44"/>
      <c r="J138" s="44"/>
    </row>
    <row r="139" spans="1:10" s="43" customFormat="1" x14ac:dyDescent="0.3">
      <c r="A139" s="44"/>
      <c r="B139" s="44"/>
      <c r="C139" s="44"/>
      <c r="D139" s="44"/>
      <c r="E139" s="44"/>
      <c r="F139" s="44"/>
      <c r="G139" s="44"/>
      <c r="H139" s="44"/>
      <c r="I139" s="44"/>
      <c r="J139" s="44"/>
    </row>
  </sheetData>
  <mergeCells count="7">
    <mergeCell ref="B19:H19"/>
    <mergeCell ref="B2:H2"/>
    <mergeCell ref="C3:H3"/>
    <mergeCell ref="D4:H4"/>
    <mergeCell ref="B16:H16"/>
    <mergeCell ref="B17:H17"/>
    <mergeCell ref="B18:H18"/>
  </mergeCells>
  <conditionalFormatting sqref="B9 B6">
    <cfRule type="cellIs" dxfId="38" priority="9" stopIfTrue="1" operator="equal">
      <formula>"End"</formula>
    </cfRule>
  </conditionalFormatting>
  <conditionalFormatting sqref="C21:H21 C23:H24">
    <cfRule type="cellIs" dxfId="37" priority="7" operator="greaterThan">
      <formula>0.01</formula>
    </cfRule>
    <cfRule type="cellIs" dxfId="36" priority="8" operator="lessThan">
      <formula>-0.001</formula>
    </cfRule>
  </conditionalFormatting>
  <conditionalFormatting sqref="B15">
    <cfRule type="cellIs" dxfId="35" priority="6" stopIfTrue="1" operator="equal">
      <formula>"End"</formula>
    </cfRule>
  </conditionalFormatting>
  <conditionalFormatting sqref="B10">
    <cfRule type="cellIs" dxfId="34" priority="5" stopIfTrue="1" operator="equal">
      <formula>"End"</formula>
    </cfRule>
  </conditionalFormatting>
  <conditionalFormatting sqref="B11">
    <cfRule type="cellIs" dxfId="33" priority="4" stopIfTrue="1" operator="equal">
      <formula>"End"</formula>
    </cfRule>
  </conditionalFormatting>
  <conditionalFormatting sqref="B12:B14">
    <cfRule type="cellIs" dxfId="32" priority="3" stopIfTrue="1" operator="equal">
      <formula>"End"</formula>
    </cfRule>
  </conditionalFormatting>
  <conditionalFormatting sqref="B7:B8">
    <cfRule type="cellIs" dxfId="31" priority="2" stopIfTrue="1" operator="equal">
      <formula>"End"</formula>
    </cfRule>
  </conditionalFormatting>
  <hyperlinks>
    <hyperlink ref="A1" location="Contents!A1" display="Back to contents" xr:uid="{5EDCA400-F989-4502-A020-755F89DA2A30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9</vt:i4>
      </vt:variant>
    </vt:vector>
  </HeadingPairs>
  <TitlesOfParts>
    <vt:vector size="41" baseType="lpstr">
      <vt:lpstr>Conten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 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'3.1'!Print_Area</vt:lpstr>
      <vt:lpstr>'3.10'!Print_Area</vt:lpstr>
      <vt:lpstr>'3.13'!Print_Area</vt:lpstr>
      <vt:lpstr>'3.14'!Print_Area</vt:lpstr>
      <vt:lpstr>'3.15'!Print_Area</vt:lpstr>
      <vt:lpstr>'3.16'!Print_Area</vt:lpstr>
      <vt:lpstr>'3.17'!Print_Area</vt:lpstr>
      <vt:lpstr>'3.18'!Print_Area</vt:lpstr>
      <vt:lpstr>'3.19'!Print_Area</vt:lpstr>
      <vt:lpstr>'3.2'!Print_Area</vt:lpstr>
      <vt:lpstr>'3.20'!Print_Area</vt:lpstr>
      <vt:lpstr>'3.3'!Print_Area</vt:lpstr>
      <vt:lpstr>'3.4'!Print_Area</vt:lpstr>
      <vt:lpstr>'3.5'!Print_Area</vt:lpstr>
      <vt:lpstr>'3.6'!Print_Area</vt:lpstr>
      <vt:lpstr>'3.7'!Print_Area</vt:lpstr>
      <vt:lpstr>'3.9'!Print_Area</vt:lpstr>
      <vt:lpstr>'3.9 '!Print_Area</vt:lpstr>
      <vt:lpstr>Contents!Print_Area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f, Sumera</dc:creator>
  <cp:lastModifiedBy>Hall-Strutt, Kate</cp:lastModifiedBy>
  <cp:lastPrinted>2020-03-20T09:50:21Z</cp:lastPrinted>
  <dcterms:created xsi:type="dcterms:W3CDTF">2016-10-25T13:43:56Z</dcterms:created>
  <dcterms:modified xsi:type="dcterms:W3CDTF">2023-11-28T19:56:46Z</dcterms:modified>
</cp:coreProperties>
</file>